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MELIA ELGA CHRISTINE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MELIA ELGA CHRISTINE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Incompleted</v>
      </c>
      <c r="G21" s="4165"/>
      <c r="H21" s="4166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804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47</v>
      </c>
      <c r="AD68" s="4419"/>
      <c r="AE68" s="4419" t="s">
        <v>7646</v>
      </c>
      <c r="AF68" s="4419"/>
      <c r="AG68" s="4419" t="s">
        <v>7643</v>
      </c>
      <c r="AH68" s="4419"/>
      <c r="AI68" s="4419" t="s">
        <v>7645</v>
      </c>
      <c r="AJ68" s="4419"/>
      <c r="AK68" s="4419" t="s">
        <v>7644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806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 t="str">
        <f>IF('A210'!V19="","",'A210'!V19)</f>
        <v/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7" t="str">
        <f>IF('A230.8'!G36="","",'A230.8'!G36)</f>
        <v xml:space="preserve">Kas dan Setara Kas </v>
      </c>
      <c r="H75" s="4408"/>
      <c r="I75" s="4408"/>
      <c r="J75" s="4408"/>
      <c r="K75" s="4408"/>
      <c r="L75" s="4408"/>
      <c r="M75" s="4408"/>
      <c r="N75" s="4409"/>
      <c r="O75" s="4402" t="str">
        <f>_xlfn.IFNA(HLOOKUP($O$73,Data1!$C$356:$E$756,F75,FALSE),"")</f>
        <v/>
      </c>
      <c r="P75" s="4402"/>
      <c r="Q75" s="4402"/>
      <c r="R75" s="1875" t="str">
        <f>IF(G75="","",'A230.8'!T36)</f>
        <v/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7" t="str">
        <f>IF('A230.8'!G37="","",'A230.8'!G37)</f>
        <v xml:space="preserve">Piutang usaha </v>
      </c>
      <c r="H76" s="4408"/>
      <c r="I76" s="4408"/>
      <c r="J76" s="4408"/>
      <c r="K76" s="4408"/>
      <c r="L76" s="4408"/>
      <c r="M76" s="4408"/>
      <c r="N76" s="4409"/>
      <c r="O76" s="4402" t="str">
        <f>_xlfn.IFNA(HLOOKUP($O$73,Data1!$C$356:$E$756,F76,FALSE),"")</f>
        <v/>
      </c>
      <c r="P76" s="4402"/>
      <c r="Q76" s="4402"/>
      <c r="R76" s="1875" t="str">
        <f>IF(G76="","",'A230.8'!T37)</f>
        <v/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7" t="str">
        <f>IF('A230.8'!G38="","",'A230.8'!G38)</f>
        <v>Akumulasi Penyusutan-PU</v>
      </c>
      <c r="H77" s="4408"/>
      <c r="I77" s="4408"/>
      <c r="J77" s="4408"/>
      <c r="K77" s="4408"/>
      <c r="L77" s="4408"/>
      <c r="M77" s="4408"/>
      <c r="N77" s="4409"/>
      <c r="O77" s="4402" t="str">
        <f>_xlfn.IFNA(HLOOKUP($O$73,Data1!$C$356:$E$756,F77,FALSE),"")</f>
        <v/>
      </c>
      <c r="P77" s="4402"/>
      <c r="Q77" s="4402"/>
      <c r="R77" s="1875" t="str">
        <f>IF(G77="","",'A230.8'!T38)</f>
        <v/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7" t="str">
        <f>IF('A230.8'!G39="","",'A230.8'!G39)</f>
        <v xml:space="preserve">Uang muka dan beban dibayar dimuka </v>
      </c>
      <c r="H78" s="4408"/>
      <c r="I78" s="4408"/>
      <c r="J78" s="4408"/>
      <c r="K78" s="4408"/>
      <c r="L78" s="4408"/>
      <c r="M78" s="4408"/>
      <c r="N78" s="4409"/>
      <c r="O78" s="4402" t="str">
        <f>_xlfn.IFNA(HLOOKUP($O$73,Data1!$C$356:$E$756,F78,FALSE),"")</f>
        <v/>
      </c>
      <c r="P78" s="4402"/>
      <c r="Q78" s="4402"/>
      <c r="R78" s="1875" t="str">
        <f>IF(G78="","",'A230.8'!T39)</f>
        <v/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7" t="str">
        <f>IF('A230.8'!G40="","",'A230.8'!G40)</f>
        <v xml:space="preserve">Pajak dibayar dimuka </v>
      </c>
      <c r="H79" s="4408"/>
      <c r="I79" s="4408"/>
      <c r="J79" s="4408"/>
      <c r="K79" s="4408"/>
      <c r="L79" s="4408"/>
      <c r="M79" s="4408"/>
      <c r="N79" s="4409"/>
      <c r="O79" s="4402" t="str">
        <f>_xlfn.IFNA(HLOOKUP($O$73,Data1!$C$356:$E$756,F79,FALSE),"")</f>
        <v/>
      </c>
      <c r="P79" s="4402"/>
      <c r="Q79" s="4402"/>
      <c r="R79" s="1875" t="str">
        <f>IF(G79="","",'A230.8'!T40)</f>
        <v/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7" t="str">
        <f>IF('A230.8'!G41="","",'A230.8'!G41)</f>
        <v xml:space="preserve">Persediaan </v>
      </c>
      <c r="H80" s="4408"/>
      <c r="I80" s="4408"/>
      <c r="J80" s="4408"/>
      <c r="K80" s="4408"/>
      <c r="L80" s="4408"/>
      <c r="M80" s="4408"/>
      <c r="N80" s="4409"/>
      <c r="O80" s="4402" t="str">
        <f>_xlfn.IFNA(HLOOKUP($O$73,Data1!$C$356:$E$756,F80,FALSE),"")</f>
        <v/>
      </c>
      <c r="P80" s="4402"/>
      <c r="Q80" s="4402"/>
      <c r="R80" s="1875" t="str">
        <f>IF(G80="","",'A230.8'!T41)</f>
        <v/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7" t="str">
        <f>IF('A230.8'!G42="","",'A230.8'!G42)</f>
        <v xml:space="preserve">Investasi </v>
      </c>
      <c r="H81" s="4408"/>
      <c r="I81" s="4408"/>
      <c r="J81" s="4408"/>
      <c r="K81" s="4408"/>
      <c r="L81" s="4408"/>
      <c r="M81" s="4408"/>
      <c r="N81" s="4409"/>
      <c r="O81" s="4402" t="str">
        <f>_xlfn.IFNA(HLOOKUP($O$73,Data1!$C$356:$E$756,F81,FALSE),"")</f>
        <v/>
      </c>
      <c r="P81" s="4402"/>
      <c r="Q81" s="4402"/>
      <c r="R81" s="1875" t="str">
        <f>IF(G81="","",'A230.8'!T42)</f>
        <v/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7" t="str">
        <f>IF('A230.8'!G43="","",'A230.8'!G43)</f>
        <v>Propeti Investasi</v>
      </c>
      <c r="H82" s="4408"/>
      <c r="I82" s="4408"/>
      <c r="J82" s="4408"/>
      <c r="K82" s="4408"/>
      <c r="L82" s="4408"/>
      <c r="M82" s="4408"/>
      <c r="N82" s="4409"/>
      <c r="O82" s="4402" t="str">
        <f>_xlfn.IFNA(HLOOKUP($O$73,Data1!$C$356:$E$756,F82,FALSE),"")</f>
        <v/>
      </c>
      <c r="P82" s="4402"/>
      <c r="Q82" s="4402"/>
      <c r="R82" s="1875" t="str">
        <f>IF(G82="","",'A230.8'!T43)</f>
        <v/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7" t="str">
        <f>IF('A230.8'!G44="","",'A230.8'!G44)</f>
        <v>Tanah</v>
      </c>
      <c r="H83" s="4408"/>
      <c r="I83" s="4408"/>
      <c r="J83" s="4408"/>
      <c r="K83" s="4408"/>
      <c r="L83" s="4408"/>
      <c r="M83" s="4408"/>
      <c r="N83" s="4409"/>
      <c r="O83" s="4402" t="str">
        <f>_xlfn.IFNA(HLOOKUP($O$73,Data1!$C$356:$E$756,F83,FALSE),"")</f>
        <v/>
      </c>
      <c r="P83" s="4402"/>
      <c r="Q83" s="4402"/>
      <c r="R83" s="1875" t="str">
        <f>IF(G83="","",'A230.8'!T44)</f>
        <v/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7" t="str">
        <f>IF('A230.8'!G45="","",'A230.8'!G45)</f>
        <v xml:space="preserve">Aset tetap </v>
      </c>
      <c r="H84" s="4408"/>
      <c r="I84" s="4408"/>
      <c r="J84" s="4408"/>
      <c r="K84" s="4408"/>
      <c r="L84" s="4408"/>
      <c r="M84" s="4408"/>
      <c r="N84" s="4409"/>
      <c r="O84" s="4402" t="str">
        <f>_xlfn.IFNA(HLOOKUP($O$73,Data1!$C$356:$E$756,F84,FALSE),"")</f>
        <v/>
      </c>
      <c r="P84" s="4402"/>
      <c r="Q84" s="4402"/>
      <c r="R84" s="1875" t="str">
        <f>IF(G84="","",'A230.8'!T45)</f>
        <v/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7" t="str">
        <f>IF('A230.8'!G46="","",'A230.8'!G46)</f>
        <v>Aset tetap tak berwujud</v>
      </c>
      <c r="H85" s="4408"/>
      <c r="I85" s="4408"/>
      <c r="J85" s="4408"/>
      <c r="K85" s="4408"/>
      <c r="L85" s="4408"/>
      <c r="M85" s="4408"/>
      <c r="N85" s="4409"/>
      <c r="O85" s="4402" t="str">
        <f>_xlfn.IFNA(HLOOKUP($O$73,Data1!$C$356:$E$756,F85,FALSE),"")</f>
        <v/>
      </c>
      <c r="P85" s="4402"/>
      <c r="Q85" s="4402"/>
      <c r="R85" s="1875" t="str">
        <f>IF(G85="","",'A230.8'!T46)</f>
        <v/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7" t="str">
        <f>IF('A230.8'!G47="","",'A230.8'!G47)</f>
        <v>Utang usaha</v>
      </c>
      <c r="H86" s="4408"/>
      <c r="I86" s="4408"/>
      <c r="J86" s="4408"/>
      <c r="K86" s="4408"/>
      <c r="L86" s="4408"/>
      <c r="M86" s="4408"/>
      <c r="N86" s="4409"/>
      <c r="O86" s="4402" t="str">
        <f>_xlfn.IFNA(HLOOKUP($O$73,Data1!$C$356:$E$756,F86,FALSE),"")</f>
        <v/>
      </c>
      <c r="P86" s="4402"/>
      <c r="Q86" s="4402"/>
      <c r="R86" s="1875" t="str">
        <f>IF(G86="","",'A230.8'!T47)</f>
        <v/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7" t="str">
        <f>IF('A230.8'!G48="","",'A230.8'!G48)</f>
        <v>Utang pajak</v>
      </c>
      <c r="H87" s="4408"/>
      <c r="I87" s="4408"/>
      <c r="J87" s="4408"/>
      <c r="K87" s="4408"/>
      <c r="L87" s="4408"/>
      <c r="M87" s="4408"/>
      <c r="N87" s="4409"/>
      <c r="O87" s="4402" t="str">
        <f>_xlfn.IFNA(HLOOKUP($O$73,Data1!$C$356:$E$756,F87,FALSE),"")</f>
        <v/>
      </c>
      <c r="P87" s="4402"/>
      <c r="Q87" s="4402"/>
      <c r="R87" s="1875" t="str">
        <f>IF(G87="","",'A230.8'!T48)</f>
        <v/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7" t="str">
        <f>IF('A230.8'!G49="","",'A230.8'!G49)</f>
        <v>Utang Bank Jangka Pendek</v>
      </c>
      <c r="H88" s="4408"/>
      <c r="I88" s="4408"/>
      <c r="J88" s="4408"/>
      <c r="K88" s="4408"/>
      <c r="L88" s="4408"/>
      <c r="M88" s="4408"/>
      <c r="N88" s="4409"/>
      <c r="O88" s="4402" t="str">
        <f>_xlfn.IFNA(HLOOKUP($O$73,Data1!$C$356:$E$756,F88,FALSE),"")</f>
        <v/>
      </c>
      <c r="P88" s="4402"/>
      <c r="Q88" s="4402"/>
      <c r="R88" s="1875" t="str">
        <f>IF(G88="","",'A230.8'!T49)</f>
        <v/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7" t="str">
        <f>IF('A230.8'!G50="","",'A230.8'!G50)</f>
        <v>Beban Yang Masih Harus Dibayar</v>
      </c>
      <c r="H89" s="4408"/>
      <c r="I89" s="4408"/>
      <c r="J89" s="4408"/>
      <c r="K89" s="4408"/>
      <c r="L89" s="4408"/>
      <c r="M89" s="4408"/>
      <c r="N89" s="4409"/>
      <c r="O89" s="4402" t="str">
        <f>_xlfn.IFNA(HLOOKUP($O$73,Data1!$C$356:$E$756,F89,FALSE),"")</f>
        <v/>
      </c>
      <c r="P89" s="4402"/>
      <c r="Q89" s="4402"/>
      <c r="R89" s="1875" t="str">
        <f>IF(G89="","",'A230.8'!T50)</f>
        <v/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7" t="str">
        <f>IF('A230.8'!G51="","",'A230.8'!G51)</f>
        <v>Utang lain-lain jangka panjang</v>
      </c>
      <c r="H90" s="4408"/>
      <c r="I90" s="4408"/>
      <c r="J90" s="4408"/>
      <c r="K90" s="4408"/>
      <c r="L90" s="4408"/>
      <c r="M90" s="4408"/>
      <c r="N90" s="4409"/>
      <c r="O90" s="4402" t="str">
        <f>_xlfn.IFNA(HLOOKUP($O$73,Data1!$C$356:$E$756,F90,FALSE),"")</f>
        <v/>
      </c>
      <c r="P90" s="4402"/>
      <c r="Q90" s="4402"/>
      <c r="R90" s="1875" t="str">
        <f>IF(G90="","",'A230.8'!T51)</f>
        <v/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7" t="str">
        <f>IF('A230.8'!G52="","",'A230.8'!G52)</f>
        <v>Modal disetor</v>
      </c>
      <c r="H91" s="4408"/>
      <c r="I91" s="4408"/>
      <c r="J91" s="4408"/>
      <c r="K91" s="4408"/>
      <c r="L91" s="4408"/>
      <c r="M91" s="4408"/>
      <c r="N91" s="4409"/>
      <c r="O91" s="4402" t="str">
        <f>_xlfn.IFNA(HLOOKUP($O$73,Data1!$C$356:$E$756,F91,FALSE),"")</f>
        <v/>
      </c>
      <c r="P91" s="4402"/>
      <c r="Q91" s="4402"/>
      <c r="R91" s="1875" t="str">
        <f>IF(G91="","",'A230.8'!T52)</f>
        <v/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7" t="str">
        <f>IF('A230.8'!G53="","",'A230.8'!G53)</f>
        <v>Laba (rugi) periode berjalan</v>
      </c>
      <c r="H92" s="4408"/>
      <c r="I92" s="4408"/>
      <c r="J92" s="4408"/>
      <c r="K92" s="4408"/>
      <c r="L92" s="4408"/>
      <c r="M92" s="4408"/>
      <c r="N92" s="4409"/>
      <c r="O92" s="4402" t="str">
        <f>_xlfn.IFNA(HLOOKUP($O$73,Data1!$C$356:$E$756,F92,FALSE),"")</f>
        <v/>
      </c>
      <c r="P92" s="4402"/>
      <c r="Q92" s="4402"/>
      <c r="R92" s="1875" t="str">
        <f>IF(G92="","",'A230.8'!T53)</f>
        <v/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7" t="str">
        <f>IF('A230.8'!G54="","",'A230.8'!G54)</f>
        <v xml:space="preserve">Saldo laba </v>
      </c>
      <c r="H93" s="4408"/>
      <c r="I93" s="4408"/>
      <c r="J93" s="4408"/>
      <c r="K93" s="4408"/>
      <c r="L93" s="4408"/>
      <c r="M93" s="4408"/>
      <c r="N93" s="4409"/>
      <c r="O93" s="4402" t="str">
        <f>_xlfn.IFNA(HLOOKUP($O$73,Data1!$C$356:$E$756,F93,FALSE),"")</f>
        <v/>
      </c>
      <c r="P93" s="4402"/>
      <c r="Q93" s="4402"/>
      <c r="R93" s="1875" t="str">
        <f>IF(G93="","",'A230.8'!T54)</f>
        <v/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7" t="str">
        <f>IF('A230.8'!G55="","",'A230.8'!G55)</f>
        <v xml:space="preserve">Penjualan Barang Dagangan </v>
      </c>
      <c r="H94" s="4408"/>
      <c r="I94" s="4408"/>
      <c r="J94" s="4408"/>
      <c r="K94" s="4408"/>
      <c r="L94" s="4408"/>
      <c r="M94" s="4408"/>
      <c r="N94" s="4409"/>
      <c r="O94" s="4402" t="str">
        <f>_xlfn.IFNA(HLOOKUP($O$73,Data1!$C$356:$E$756,F94,FALSE),"")</f>
        <v/>
      </c>
      <c r="P94" s="4402"/>
      <c r="Q94" s="4402"/>
      <c r="R94" s="1875" t="str">
        <f>IF(G94="","",'A230.8'!T55)</f>
        <v/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7" t="str">
        <f>IF('A230.8'!G56="","",'A230.8'!G56)</f>
        <v>Beban pokok pendapatan</v>
      </c>
      <c r="H95" s="4408"/>
      <c r="I95" s="4408"/>
      <c r="J95" s="4408"/>
      <c r="K95" s="4408"/>
      <c r="L95" s="4408"/>
      <c r="M95" s="4408"/>
      <c r="N95" s="4409"/>
      <c r="O95" s="4402" t="str">
        <f>_xlfn.IFNA(HLOOKUP($O$73,Data1!$C$356:$E$756,F95,FALSE),"")</f>
        <v/>
      </c>
      <c r="P95" s="4402"/>
      <c r="Q95" s="4402"/>
      <c r="R95" s="1875" t="str">
        <f>IF(G95="","",'A230.8'!T56)</f>
        <v/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7" t="str">
        <f>IF('A230.8'!G57="","",'A230.8'!G57)</f>
        <v>Biaya Gaji dan upah</v>
      </c>
      <c r="H96" s="4408"/>
      <c r="I96" s="4408"/>
      <c r="J96" s="4408"/>
      <c r="K96" s="4408"/>
      <c r="L96" s="4408"/>
      <c r="M96" s="4408"/>
      <c r="N96" s="4409"/>
      <c r="O96" s="4402" t="str">
        <f>_xlfn.IFNA(HLOOKUP($O$73,Data1!$C$356:$E$756,F96,FALSE),"")</f>
        <v/>
      </c>
      <c r="P96" s="4402"/>
      <c r="Q96" s="4402"/>
      <c r="R96" s="1875" t="str">
        <f>IF(G96="","",'A230.8'!T57)</f>
        <v/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7" t="str">
        <f>IF('A230.8'!G58="","",'A230.8'!G58)</f>
        <v>Beban administrasi dan umum</v>
      </c>
      <c r="H97" s="4408"/>
      <c r="I97" s="4408"/>
      <c r="J97" s="4408"/>
      <c r="K97" s="4408"/>
      <c r="L97" s="4408"/>
      <c r="M97" s="4408"/>
      <c r="N97" s="4409"/>
      <c r="O97" s="4402" t="str">
        <f>_xlfn.IFNA(HLOOKUP($O$73,Data1!$C$356:$E$756,F97,FALSE),"")</f>
        <v/>
      </c>
      <c r="P97" s="4402"/>
      <c r="Q97" s="4402"/>
      <c r="R97" s="1875" t="str">
        <f>IF(G97="","",'A230.8'!T58)</f>
        <v/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7" t="str">
        <f>IF('A230.8'!G59="","",'A230.8'!G59)</f>
        <v>Beban Penyusutan dan Amortisasi</v>
      </c>
      <c r="H98" s="4408"/>
      <c r="I98" s="4408"/>
      <c r="J98" s="4408"/>
      <c r="K98" s="4408"/>
      <c r="L98" s="4408"/>
      <c r="M98" s="4408"/>
      <c r="N98" s="4409"/>
      <c r="O98" s="4402" t="str">
        <f>_xlfn.IFNA(HLOOKUP($O$73,Data1!$C$356:$E$756,F98,FALSE),"")</f>
        <v/>
      </c>
      <c r="P98" s="4402"/>
      <c r="Q98" s="4402"/>
      <c r="R98" s="1875" t="str">
        <f>IF(G98="","",'A230.8'!T59)</f>
        <v/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7" t="str">
        <f>IF('A230.8'!G60="","",'A230.8'!G60)</f>
        <v>Pendapatan non operasional</v>
      </c>
      <c r="H99" s="4408"/>
      <c r="I99" s="4408"/>
      <c r="J99" s="4408"/>
      <c r="K99" s="4408"/>
      <c r="L99" s="4408"/>
      <c r="M99" s="4408"/>
      <c r="N99" s="4409"/>
      <c r="O99" s="4402" t="str">
        <f>_xlfn.IFNA(HLOOKUP($O$73,Data1!$C$356:$E$756,F99,FALSE),"")</f>
        <v/>
      </c>
      <c r="P99" s="4402"/>
      <c r="Q99" s="4402"/>
      <c r="R99" s="1875" t="str">
        <f>IF(G99="","",'A230.8'!T60)</f>
        <v/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7" t="str">
        <f>IF('A230.8'!G61="","",'A230.8'!G61)</f>
        <v>Beban bunga non operasional</v>
      </c>
      <c r="H100" s="4408"/>
      <c r="I100" s="4408"/>
      <c r="J100" s="4408"/>
      <c r="K100" s="4408"/>
      <c r="L100" s="4408"/>
      <c r="M100" s="4408"/>
      <c r="N100" s="4409"/>
      <c r="O100" s="4402" t="str">
        <f>_xlfn.IFNA(HLOOKUP($O$73,Data1!$C$356:$E$756,F100,FALSE),"")</f>
        <v/>
      </c>
      <c r="P100" s="4402"/>
      <c r="Q100" s="4402"/>
      <c r="R100" s="1875" t="str">
        <f>IF(G100="","",'A230.8'!T61)</f>
        <v/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7" t="str">
        <f>IF('A230.8'!G62="","",'A230.8'!G62)</f>
        <v>Beban lain-lain non operasional</v>
      </c>
      <c r="H101" s="4408"/>
      <c r="I101" s="4408"/>
      <c r="J101" s="4408"/>
      <c r="K101" s="4408"/>
      <c r="L101" s="4408"/>
      <c r="M101" s="4408"/>
      <c r="N101" s="4409"/>
      <c r="O101" s="4402" t="str">
        <f>_xlfn.IFNA(HLOOKUP($O$73,Data1!$C$356:$E$756,F101,FALSE),"")</f>
        <v/>
      </c>
      <c r="P101" s="4402"/>
      <c r="Q101" s="4402"/>
      <c r="R101" s="1875" t="str">
        <f>IF(G101="","",'A230.8'!T62)</f>
        <v/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7" t="str">
        <f>IF('A230.8'!G63="","",'A230.8'!G63)</f>
        <v/>
      </c>
      <c r="H102" s="4408"/>
      <c r="I102" s="4408"/>
      <c r="J102" s="4408"/>
      <c r="K102" s="4408"/>
      <c r="L102" s="4408"/>
      <c r="M102" s="4408"/>
      <c r="N102" s="4409"/>
      <c r="O102" s="4402" t="str">
        <f>_xlfn.IFNA(HLOOKUP($O$73,Data1!$C$356:$E$756,F102,FALSE),"")</f>
        <v/>
      </c>
      <c r="P102" s="4402"/>
      <c r="Q102" s="4402"/>
      <c r="R102" s="1875" t="str">
        <f>IF(G102="","",'A230.8'!T63)</f>
        <v/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7" t="str">
        <f>IF('A230.8'!G64="","",'A230.8'!G64)</f>
        <v/>
      </c>
      <c r="H103" s="4408"/>
      <c r="I103" s="4408"/>
      <c r="J103" s="4408"/>
      <c r="K103" s="4408"/>
      <c r="L103" s="4408"/>
      <c r="M103" s="4408"/>
      <c r="N103" s="4409"/>
      <c r="O103" s="4402" t="str">
        <f>_xlfn.IFNA(HLOOKUP($O$73,Data1!$C$356:$E$756,F103,FALSE),"")</f>
        <v/>
      </c>
      <c r="P103" s="4402"/>
      <c r="Q103" s="4402"/>
      <c r="R103" s="1875" t="str">
        <f>IF(G103="","",'A230.8'!T64)</f>
        <v/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7" t="str">
        <f>IF('A230.8'!G65="","",'A230.8'!G65)</f>
        <v/>
      </c>
      <c r="H104" s="4408"/>
      <c r="I104" s="4408"/>
      <c r="J104" s="4408"/>
      <c r="K104" s="4408"/>
      <c r="L104" s="4408"/>
      <c r="M104" s="4408"/>
      <c r="N104" s="4409"/>
      <c r="O104" s="4402" t="str">
        <f>_xlfn.IFNA(HLOOKUP($O$73,Data1!$C$356:$E$756,F104,FALSE),"")</f>
        <v/>
      </c>
      <c r="P104" s="4402"/>
      <c r="Q104" s="4402"/>
      <c r="R104" s="1875" t="str">
        <f>IF(G104="","",'A230.8'!T65)</f>
        <v/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7" t="str">
        <f>IF('A230.8'!G66="","",'A230.8'!G66)</f>
        <v/>
      </c>
      <c r="H105" s="4408"/>
      <c r="I105" s="4408"/>
      <c r="J105" s="4408"/>
      <c r="K105" s="4408"/>
      <c r="L105" s="4408"/>
      <c r="M105" s="4408"/>
      <c r="N105" s="4409"/>
      <c r="O105" s="4402" t="str">
        <f>_xlfn.IFNA(HLOOKUP($O$73,Data1!$C$356:$E$756,F105,FALSE),"")</f>
        <v/>
      </c>
      <c r="P105" s="4402"/>
      <c r="Q105" s="4402"/>
      <c r="R105" s="1875" t="str">
        <f>IF(G105="","",'A230.8'!T66)</f>
        <v/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7" t="str">
        <f>IF('A230.8'!G67="","",'A230.8'!G67)</f>
        <v/>
      </c>
      <c r="H106" s="4408"/>
      <c r="I106" s="4408"/>
      <c r="J106" s="4408"/>
      <c r="K106" s="4408"/>
      <c r="L106" s="4408"/>
      <c r="M106" s="4408"/>
      <c r="N106" s="4409"/>
      <c r="O106" s="4402" t="str">
        <f>_xlfn.IFNA(HLOOKUP($O$73,Data1!$C$356:$E$756,F106,FALSE),"")</f>
        <v/>
      </c>
      <c r="P106" s="4402"/>
      <c r="Q106" s="4402"/>
      <c r="R106" s="1875" t="str">
        <f>IF(G106="","",'A230.8'!T67)</f>
        <v/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7" t="str">
        <f>IF('A230.8'!G68="","",'A230.8'!G68)</f>
        <v/>
      </c>
      <c r="H107" s="4408"/>
      <c r="I107" s="4408"/>
      <c r="J107" s="4408"/>
      <c r="K107" s="4408"/>
      <c r="L107" s="4408"/>
      <c r="M107" s="4408"/>
      <c r="N107" s="4409"/>
      <c r="O107" s="4402" t="str">
        <f>_xlfn.IFNA(HLOOKUP($O$73,Data1!$C$356:$E$756,F107,FALSE),"")</f>
        <v/>
      </c>
      <c r="P107" s="4402"/>
      <c r="Q107" s="4402"/>
      <c r="R107" s="1875" t="str">
        <f>IF(G107="","",'A230.8'!T68)</f>
        <v/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7" t="str">
        <f>IF('A230.8'!G69="","",'A230.8'!G69)</f>
        <v/>
      </c>
      <c r="H108" s="4408"/>
      <c r="I108" s="4408"/>
      <c r="J108" s="4408"/>
      <c r="K108" s="4408"/>
      <c r="L108" s="4408"/>
      <c r="M108" s="4408"/>
      <c r="N108" s="4409"/>
      <c r="O108" s="4402" t="str">
        <f>_xlfn.IFNA(HLOOKUP($O$73,Data1!$C$356:$E$756,F108,FALSE),"")</f>
        <v/>
      </c>
      <c r="P108" s="4402"/>
      <c r="Q108" s="4402"/>
      <c r="R108" s="1875" t="str">
        <f>IF(G108="","",'A230.8'!T69)</f>
        <v/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7" t="str">
        <f>IF('A230.8'!G70="","",'A230.8'!G70)</f>
        <v/>
      </c>
      <c r="H109" s="4408"/>
      <c r="I109" s="4408"/>
      <c r="J109" s="4408"/>
      <c r="K109" s="4408"/>
      <c r="L109" s="4408"/>
      <c r="M109" s="4408"/>
      <c r="N109" s="4409"/>
      <c r="O109" s="4402" t="str">
        <f>_xlfn.IFNA(HLOOKUP($O$73,Data1!$C$356:$E$756,F109,FALSE),"")</f>
        <v/>
      </c>
      <c r="P109" s="4402"/>
      <c r="Q109" s="4402"/>
      <c r="R109" s="1875" t="str">
        <f>IF(G109="","",'A230.8'!T70)</f>
        <v/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7" t="str">
        <f>IF('A230.8'!G71="","",'A230.8'!G71)</f>
        <v/>
      </c>
      <c r="H110" s="4408"/>
      <c r="I110" s="4408"/>
      <c r="J110" s="4408"/>
      <c r="K110" s="4408"/>
      <c r="L110" s="4408"/>
      <c r="M110" s="4408"/>
      <c r="N110" s="4409"/>
      <c r="O110" s="4402" t="str">
        <f>_xlfn.IFNA(HLOOKUP($O$73,Data1!$C$356:$E$756,F110,FALSE),"")</f>
        <v/>
      </c>
      <c r="P110" s="4402"/>
      <c r="Q110" s="4402"/>
      <c r="R110" s="1875" t="str">
        <f>IF(G110="","",'A230.8'!T71)</f>
        <v/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7" t="str">
        <f>IF('A230.8'!G72="","",'A230.8'!G72)</f>
        <v/>
      </c>
      <c r="H111" s="4408"/>
      <c r="I111" s="4408"/>
      <c r="J111" s="4408"/>
      <c r="K111" s="4408"/>
      <c r="L111" s="4408"/>
      <c r="M111" s="4408"/>
      <c r="N111" s="4409"/>
      <c r="O111" s="4402" t="str">
        <f>_xlfn.IFNA(HLOOKUP($O$73,Data1!$C$356:$E$756,F111,FALSE),"")</f>
        <v/>
      </c>
      <c r="P111" s="4402"/>
      <c r="Q111" s="4402"/>
      <c r="R111" s="1875" t="str">
        <f>IF(G111="","",'A230.8'!T72)</f>
        <v/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7" t="str">
        <f>IF('A230.8'!G73="","",'A230.8'!G73)</f>
        <v/>
      </c>
      <c r="H112" s="4408"/>
      <c r="I112" s="4408"/>
      <c r="J112" s="4408"/>
      <c r="K112" s="4408"/>
      <c r="L112" s="4408"/>
      <c r="M112" s="4408"/>
      <c r="N112" s="4409"/>
      <c r="O112" s="4402" t="str">
        <f>_xlfn.IFNA(HLOOKUP($O$73,Data1!$C$356:$E$756,F112,FALSE),"")</f>
        <v/>
      </c>
      <c r="P112" s="4402"/>
      <c r="Q112" s="4402"/>
      <c r="R112" s="1875" t="str">
        <f>IF(G112="","",'A230.8'!T73)</f>
        <v/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7" t="str">
        <f>IF('A230.8'!G74="","",'A230.8'!G74)</f>
        <v/>
      </c>
      <c r="H113" s="4408"/>
      <c r="I113" s="4408"/>
      <c r="J113" s="4408"/>
      <c r="K113" s="4408"/>
      <c r="L113" s="4408"/>
      <c r="M113" s="4408"/>
      <c r="N113" s="4409"/>
      <c r="O113" s="4402" t="str">
        <f>_xlfn.IFNA(HLOOKUP($O$73,Data1!$C$356:$E$756,F113,FALSE),"")</f>
        <v/>
      </c>
      <c r="P113" s="4402"/>
      <c r="Q113" s="4402"/>
      <c r="R113" s="1875" t="str">
        <f>IF(G113="","",'A230.8'!T74)</f>
        <v/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7" t="str">
        <f>IF('A230.8'!G75="","",'A230.8'!G75)</f>
        <v/>
      </c>
      <c r="H114" s="4408"/>
      <c r="I114" s="4408"/>
      <c r="J114" s="4408"/>
      <c r="K114" s="4408"/>
      <c r="L114" s="4408"/>
      <c r="M114" s="4408"/>
      <c r="N114" s="4409"/>
      <c r="O114" s="4402" t="str">
        <f>_xlfn.IFNA(HLOOKUP($O$73,Data1!$C$356:$E$756,F114,FALSE),"")</f>
        <v/>
      </c>
      <c r="P114" s="4402"/>
      <c r="Q114" s="4402"/>
      <c r="R114" s="1875" t="str">
        <f>IF(G114="","",'A230.8'!T75)</f>
        <v/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 t="str">
        <f>_xlfn.IFNA(HLOOKUP($O$73,Data1!$C$356:$E$756,F115,FALSE),"")</f>
        <v/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 t="str">
        <f>_xlfn.IFNA(HLOOKUP($O$73,Data1!$C$356:$E$756,F116,FALSE),"")</f>
        <v/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 t="str">
        <f>_xlfn.IFNA(HLOOKUP($O$73,Data1!$C$356:$E$756,F117,FALSE),"")</f>
        <v/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 t="str">
        <f>_xlfn.IFNA(HLOOKUP($O$73,Data1!$C$356:$E$756,F118,FALSE),"")</f>
        <v/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 t="str">
        <f>_xlfn.IFNA(HLOOKUP($O$73,Data1!$C$356:$E$756,F119,FALSE),"")</f>
        <v/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 t="str">
        <f>_xlfn.IFNA(HLOOKUP($O$73,Data1!$C$356:$E$756,F120,FALSE),"")</f>
        <v/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 t="str">
        <f>_xlfn.IFNA(HLOOKUP($O$73,Data1!$C$356:$E$756,F121,FALSE),"")</f>
        <v/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 t="str">
        <f>_xlfn.IFNA(HLOOKUP($O$73,Data1!$C$356:$E$756,F122,FALSE),"")</f>
        <v/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 t="str">
        <f>_xlfn.IFNA(HLOOKUP($O$73,Data1!$C$356:$E$756,F123,FALSE),"")</f>
        <v/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 t="str">
        <f>_xlfn.IFNA(HLOOKUP($O$73,Data1!$C$356:$E$756,F124,FALSE),"")</f>
        <v/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 t="str">
        <f>_xlfn.IFNA(HLOOKUP($O$73,Data1!$C$356:$E$756,F125,FALSE),"")</f>
        <v/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 t="str">
        <f>_xlfn.IFNA(HLOOKUP($O$73,Data1!$C$356:$E$756,F126,FALSE),"")</f>
        <v/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 t="str">
        <f>_xlfn.IFNA(HLOOKUP($O$73,Data1!$C$356:$E$756,F127,FALSE),"")</f>
        <v/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 t="str">
        <f>_xlfn.IFNA(HLOOKUP($O$73,Data1!$C$356:$E$756,F128,FALSE),"")</f>
        <v/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 t="str">
        <f>_xlfn.IFNA(HLOOKUP($O$73,Data1!$C$356:$E$756,F129,FALSE),"")</f>
        <v/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 t="str">
        <f>_xlfn.IFNA(HLOOKUP($O$73,Data1!$C$356:$E$756,F130,FALSE),"")</f>
        <v/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 t="str">
        <f>_xlfn.IFNA(HLOOKUP($O$73,Data1!$C$356:$E$756,F131,FALSE),"")</f>
        <v/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 t="str">
        <f>_xlfn.IFNA(HLOOKUP($O$73,Data1!$C$356:$E$756,F132,FALSE),"")</f>
        <v/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 t="str">
        <f>_xlfn.IFNA(HLOOKUP($O$73,Data1!$C$356:$E$756,F133,FALSE),"")</f>
        <v/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 t="str">
        <f>_xlfn.IFNA(HLOOKUP($O$73,Data1!$C$356:$E$756,F134,FALSE),"")</f>
        <v/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 t="str">
        <f>_xlfn.IFNA(HLOOKUP($O$73,Data1!$C$356:$E$756,F135,FALSE),"")</f>
        <v/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 t="str">
        <f>_xlfn.IFNA(HLOOKUP($O$73,Data1!$C$356:$E$756,F136,FALSE),"")</f>
        <v/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 t="str">
        <f>_xlfn.IFNA(HLOOKUP($O$73,Data1!$C$356:$E$756,F137,FALSE),"")</f>
        <v/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 t="str">
        <f>_xlfn.IFNA(HLOOKUP($O$73,Data1!$C$356:$E$756,F138,FALSE),"")</f>
        <v/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 t="str">
        <f>_xlfn.IFNA(HLOOKUP($O$73,Data1!$C$356:$E$756,F139,FALSE),"")</f>
        <v/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 t="str">
        <f>_xlfn.IFNA(HLOOKUP($O$73,Data1!$C$356:$E$756,F140,FALSE),"")</f>
        <v/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 t="str">
        <f>_xlfn.IFNA(HLOOKUP($O$73,Data1!$C$356:$E$756,F141,FALSE),"")</f>
        <v/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 t="str">
        <f>_xlfn.IFNA(HLOOKUP($O$73,Data1!$C$356:$E$756,F142,FALSE),"")</f>
        <v/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 t="str">
        <f>_xlfn.IFNA(HLOOKUP($O$73,Data1!$C$356:$E$756,F143,FALSE),"")</f>
        <v/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 t="str">
        <f>_xlfn.IFNA(HLOOKUP($O$73,Data1!$C$356:$E$756,F144,FALSE),"")</f>
        <v/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 t="str">
        <f>_xlfn.IFNA(HLOOKUP($O$73,Data1!$C$356:$E$756,F145,FALSE),"")</f>
        <v/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 t="str">
        <f>_xlfn.IFNA(HLOOKUP($O$73,Data1!$C$356:$E$756,F146,FALSE),"")</f>
        <v/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 t="str">
        <f>_xlfn.IFNA(HLOOKUP($O$73,Data1!$C$356:$E$756,F147,FALSE),"")</f>
        <v/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 t="str">
        <f>_xlfn.IFNA(HLOOKUP($O$73,Data1!$C$356:$E$756,F148,FALSE),"")</f>
        <v/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 t="str">
        <f>_xlfn.IFNA(HLOOKUP($O$73,Data1!$C$356:$E$756,F149,FALSE),"")</f>
        <v/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 t="str">
        <f>_xlfn.IFNA(HLOOKUP($O$73,Data1!$C$356:$E$756,F150,FALSE),"")</f>
        <v/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 t="str">
        <f>_xlfn.IFNA(HLOOKUP($O$73,Data1!$C$356:$E$756,F151,FALSE),"")</f>
        <v/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 t="str">
        <f>_xlfn.IFNA(HLOOKUP($O$73,Data1!$C$356:$E$756,F152,FALSE),"")</f>
        <v/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 t="str">
        <f>_xlfn.IFNA(HLOOKUP($O$73,Data1!$C$356:$E$756,F153,FALSE),"")</f>
        <v/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 t="str">
        <f>_xlfn.IFNA(HLOOKUP($O$73,Data1!$C$356:$E$756,F154,FALSE),"")</f>
        <v/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 t="str">
        <f>_xlfn.IFNA(HLOOKUP($O$73,Data1!$C$356:$E$756,F155,FALSE),"")</f>
        <v/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 t="str">
        <f>_xlfn.IFNA(HLOOKUP($O$73,Data1!$C$356:$E$756,F156,FALSE),"")</f>
        <v/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 t="str">
        <f>_xlfn.IFNA(HLOOKUP($O$73,Data1!$C$356:$E$756,F157,FALSE),"")</f>
        <v/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 t="str">
        <f>_xlfn.IFNA(HLOOKUP($O$73,Data1!$C$356:$E$756,F158,FALSE),"")</f>
        <v/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 t="str">
        <f>_xlfn.IFNA(HLOOKUP($O$73,Data1!$C$356:$E$756,F159,FALSE),"")</f>
        <v/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 t="str">
        <f>_xlfn.IFNA(HLOOKUP($O$73,Data1!$C$356:$E$756,F160,FALSE),"")</f>
        <v/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 t="str">
        <f>_xlfn.IFNA(HLOOKUP($O$73,Data1!$C$356:$E$756,F161,FALSE),"")</f>
        <v/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 t="str">
        <f>_xlfn.IFNA(HLOOKUP($O$73,Data1!$C$356:$E$756,F162,FALSE),"")</f>
        <v/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 t="str">
        <f>_xlfn.IFNA(HLOOKUP($O$73,Data1!$C$356:$E$756,F163,FALSE),"")</f>
        <v/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 t="str">
        <f>_xlfn.IFNA(HLOOKUP($O$73,Data1!$C$356:$E$756,F164,FALSE),"")</f>
        <v/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 t="str">
        <f>_xlfn.IFNA(HLOOKUP($O$73,Data1!$C$356:$E$756,F165,FALSE),"")</f>
        <v/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 t="str">
        <f>_xlfn.IFNA(HLOOKUP($O$73,Data1!$C$356:$E$756,F166,FALSE),"")</f>
        <v/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 t="str">
        <f>_xlfn.IFNA(HLOOKUP($O$73,Data1!$C$356:$E$756,F167,FALSE),"")</f>
        <v/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 t="str">
        <f>_xlfn.IFNA(HLOOKUP($O$73,Data1!$C$356:$E$756,F168,FALSE),"")</f>
        <v/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 t="str">
        <f>_xlfn.IFNA(HLOOKUP($O$73,Data1!$C$356:$E$756,F169,FALSE),"")</f>
        <v/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 t="str">
        <f>_xlfn.IFNA(HLOOKUP($O$73,Data1!$C$356:$E$756,F170,FALSE),"")</f>
        <v/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 t="str">
        <f>_xlfn.IFNA(HLOOKUP($O$73,Data1!$C$356:$E$756,F171,FALSE),"")</f>
        <v/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 t="str">
        <f>_xlfn.IFNA(HLOOKUP($O$73,Data1!$C$356:$E$756,F172,FALSE),"")</f>
        <v/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 t="str">
        <f>_xlfn.IFNA(HLOOKUP($O$73,Data1!$C$356:$E$756,F173,FALSE),"")</f>
        <v/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 t="str">
        <f>_xlfn.IFNA(HLOOKUP($O$73,Data1!$C$356:$E$756,F174,FALSE),"")</f>
        <v/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 t="str">
        <f>_xlfn.IFNA(HLOOKUP($O$73,Data1!$C$356:$E$756,F175,FALSE),"")</f>
        <v/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 t="str">
        <f>_xlfn.IFNA(HLOOKUP($O$73,Data1!$C$356:$E$756,F176,FALSE),"")</f>
        <v/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 t="str">
        <f>_xlfn.IFNA(HLOOKUP($O$73,Data1!$C$356:$E$756,F177,FALSE),"")</f>
        <v/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 t="str">
        <f>_xlfn.IFNA(HLOOKUP($O$73,Data1!$C$356:$E$756,F178,FALSE),"")</f>
        <v/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 t="str">
        <f>_xlfn.IFNA(HLOOKUP($O$73,Data1!$C$356:$E$756,F179,FALSE),"")</f>
        <v/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 t="str">
        <f>_xlfn.IFNA(HLOOKUP($O$73,Data1!$C$356:$E$756,F180,FALSE),"")</f>
        <v/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 t="str">
        <f>_xlfn.IFNA(HLOOKUP($O$73,Data1!$C$356:$E$756,F181,FALSE),"")</f>
        <v/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 t="str">
        <f>_xlfn.IFNA(HLOOKUP($O$73,Data1!$C$356:$E$756,F182,FALSE),"")</f>
        <v/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 t="str">
        <f>_xlfn.IFNA(HLOOKUP($O$73,Data1!$C$356:$E$756,F183,FALSE),"")</f>
        <v/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 t="str">
        <f>_xlfn.IFNA(HLOOKUP($O$73,Data1!$C$356:$E$756,F184,FALSE),"")</f>
        <v/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 t="str">
        <f>_xlfn.IFNA(HLOOKUP($O$73,Data1!$C$356:$E$756,F185,FALSE),"")</f>
        <v/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 t="str">
        <f>_xlfn.IFNA(HLOOKUP($O$73,Data1!$C$356:$E$756,F186,FALSE),"")</f>
        <v/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 t="str">
        <f>_xlfn.IFNA(HLOOKUP($O$73,Data1!$C$356:$E$756,F187,FALSE),"")</f>
        <v/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 t="str">
        <f>_xlfn.IFNA(HLOOKUP($O$73,Data1!$C$356:$E$756,F188,FALSE),"")</f>
        <v/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 t="str">
        <f>_xlfn.IFNA(HLOOKUP($O$73,Data1!$C$356:$E$756,F189,FALSE),"")</f>
        <v/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 t="str">
        <f>_xlfn.IFNA(HLOOKUP($O$73,Data1!$C$356:$E$756,F190,FALSE),"")</f>
        <v/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 t="str">
        <f>_xlfn.IFNA(HLOOKUP($O$73,Data1!$C$356:$E$756,F191,FALSE),"")</f>
        <v/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 t="str">
        <f>_xlfn.IFNA(HLOOKUP($O$73,Data1!$C$356:$E$756,F192,FALSE),"")</f>
        <v/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 t="str">
        <f>_xlfn.IFNA(HLOOKUP($O$73,Data1!$C$356:$E$756,F193,FALSE),"")</f>
        <v/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 t="str">
        <f>_xlfn.IFNA(HLOOKUP($O$73,Data1!$C$356:$E$756,F194,FALSE),"")</f>
        <v/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 t="str">
        <f>_xlfn.IFNA(HLOOKUP($O$73,Data1!$C$356:$E$756,F195,FALSE),"")</f>
        <v/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 t="str">
        <f>_xlfn.IFNA(HLOOKUP($O$73,Data1!$C$356:$E$756,F196,FALSE),"")</f>
        <v/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 t="str">
        <f>_xlfn.IFNA(HLOOKUP($O$73,Data1!$C$356:$E$756,F197,FALSE),"")</f>
        <v/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 t="str">
        <f>_xlfn.IFNA(HLOOKUP($O$73,Data1!$C$356:$E$756,F198,FALSE),"")</f>
        <v/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 t="str">
        <f>_xlfn.IFNA(HLOOKUP($O$73,Data1!$C$356:$E$756,F199,FALSE),"")</f>
        <v/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 t="str">
        <f>_xlfn.IFNA(HLOOKUP($O$73,Data1!$C$356:$E$756,F200,FALSE),"")</f>
        <v/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 t="str">
        <f>_xlfn.IFNA(HLOOKUP($O$73,Data1!$C$356:$E$756,F201,FALSE),"")</f>
        <v/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 t="str">
        <f>_xlfn.IFNA(HLOOKUP($O$73,Data1!$C$356:$E$756,F202,FALSE),"")</f>
        <v/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 t="str">
        <f>_xlfn.IFNA(HLOOKUP($O$73,Data1!$C$356:$E$756,F203,FALSE),"")</f>
        <v/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 t="str">
        <f>_xlfn.IFNA(HLOOKUP($O$73,Data1!$C$356:$E$756,F204,FALSE),"")</f>
        <v/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 t="str">
        <f>_xlfn.IFNA(HLOOKUP($O$73,Data1!$C$356:$E$756,F205,FALSE),"")</f>
        <v/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 t="str">
        <f>_xlfn.IFNA(HLOOKUP($O$73,Data1!$C$356:$E$756,F206,FALSE),"")</f>
        <v/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 t="str">
        <f>_xlfn.IFNA(HLOOKUP($O$73,Data1!$C$356:$E$756,F207,FALSE),"")</f>
        <v/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 t="str">
        <f>_xlfn.IFNA(HLOOKUP($O$73,Data1!$C$356:$E$756,F208,FALSE),"")</f>
        <v/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 t="str">
        <f>_xlfn.IFNA(HLOOKUP($O$73,Data1!$C$356:$E$756,F209,FALSE),"")</f>
        <v/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 t="str">
        <f>_xlfn.IFNA(HLOOKUP($O$73,Data1!$C$356:$E$756,F210,FALSE),"")</f>
        <v/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 t="str">
        <f>_xlfn.IFNA(HLOOKUP($O$73,Data1!$C$356:$E$756,F211,FALSE),"")</f>
        <v/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 t="str">
        <f>_xlfn.IFNA(HLOOKUP($O$73,Data1!$C$356:$E$756,F212,FALSE),"")</f>
        <v/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 t="str">
        <f>_xlfn.IFNA(HLOOKUP($O$73,Data1!$C$356:$E$756,F213,FALSE),"")</f>
        <v/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 t="str">
        <f>_xlfn.IFNA(HLOOKUP($O$73,Data1!$C$356:$E$756,F214,FALSE),"")</f>
        <v/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 t="str">
        <f>_xlfn.IFNA(HLOOKUP($O$73,Data1!$C$356:$E$756,F215,FALSE),"")</f>
        <v/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 t="str">
        <f>_xlfn.IFNA(HLOOKUP($O$73,Data1!$C$356:$E$756,F216,FALSE),"")</f>
        <v/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 t="str">
        <f>_xlfn.IFNA(HLOOKUP($O$73,Data1!$C$356:$E$756,F217,FALSE),"")</f>
        <v/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 t="str">
        <f>_xlfn.IFNA(HLOOKUP($O$73,Data1!$C$356:$E$756,F218,FALSE),"")</f>
        <v/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 t="str">
        <f>_xlfn.IFNA(HLOOKUP($O$73,Data1!$C$356:$E$756,F219,FALSE),"")</f>
        <v/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 t="str">
        <f>_xlfn.IFNA(HLOOKUP($O$73,Data1!$C$356:$E$756,F220,FALSE),"")</f>
        <v/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 t="str">
        <f>_xlfn.IFNA(HLOOKUP($O$73,Data1!$C$356:$E$756,F221,FALSE),"")</f>
        <v/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 t="str">
        <f>_xlfn.IFNA(HLOOKUP($O$73,Data1!$C$356:$E$756,F222,FALSE),"")</f>
        <v/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 t="str">
        <f>_xlfn.IFNA(HLOOKUP($O$73,Data1!$C$356:$E$756,F223,FALSE),"")</f>
        <v/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 t="str">
        <f>_xlfn.IFNA(HLOOKUP($O$73,Data1!$C$356:$E$756,F224,FALSE),"")</f>
        <v/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 t="str">
        <f>_xlfn.IFNA(HLOOKUP($O$73,Data1!$C$356:$E$756,F225,FALSE),"")</f>
        <v/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 t="str">
        <f>_xlfn.IFNA(HLOOKUP($O$73,Data1!$C$356:$E$756,F226,FALSE),"")</f>
        <v/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 t="str">
        <f>_xlfn.IFNA(HLOOKUP($O$73,Data1!$C$356:$E$756,F227,FALSE),"")</f>
        <v/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 t="str">
        <f>_xlfn.IFNA(HLOOKUP($O$73,Data1!$C$356:$E$756,F228,FALSE),"")</f>
        <v/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 t="str">
        <f>_xlfn.IFNA(HLOOKUP($O$73,Data1!$C$356:$E$756,F229,FALSE),"")</f>
        <v/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 t="str">
        <f>_xlfn.IFNA(HLOOKUP($O$73,Data1!$C$356:$E$756,F230,FALSE),"")</f>
        <v/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 t="str">
        <f>_xlfn.IFNA(HLOOKUP($O$73,Data1!$C$356:$E$756,F231,FALSE),"")</f>
        <v/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 t="str">
        <f>_xlfn.IFNA(HLOOKUP($O$73,Data1!$C$356:$E$756,F232,FALSE),"")</f>
        <v/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 t="str">
        <f>_xlfn.IFNA(HLOOKUP($O$73,Data1!$C$356:$E$756,F233,FALSE),"")</f>
        <v/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 t="str">
        <f>_xlfn.IFNA(HLOOKUP($O$73,Data1!$C$356:$E$756,F234,FALSE),"")</f>
        <v/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 t="str">
        <f>_xlfn.IFNA(HLOOKUP($O$73,Data1!$C$356:$E$756,F235,FALSE),"")</f>
        <v/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 t="str">
        <f>_xlfn.IFNA(HLOOKUP($O$73,Data1!$C$356:$E$756,F236,FALSE),"")</f>
        <v/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 t="str">
        <f>_xlfn.IFNA(HLOOKUP($O$73,Data1!$C$356:$E$756,F237,FALSE),"")</f>
        <v/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 t="str">
        <f>_xlfn.IFNA(HLOOKUP($O$73,Data1!$C$356:$E$756,F238,FALSE),"")</f>
        <v/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 t="str">
        <f>_xlfn.IFNA(HLOOKUP($O$73,Data1!$C$356:$E$756,F239,FALSE),"")</f>
        <v/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 t="str">
        <f>_xlfn.IFNA(HLOOKUP($O$73,Data1!$C$356:$E$756,F240,FALSE),"")</f>
        <v/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 t="str">
        <f>_xlfn.IFNA(HLOOKUP($O$73,Data1!$C$356:$E$756,F241,FALSE),"")</f>
        <v/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 t="str">
        <f>_xlfn.IFNA(HLOOKUP($O$73,Data1!$C$356:$E$756,F242,FALSE),"")</f>
        <v/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 t="str">
        <f>_xlfn.IFNA(HLOOKUP($O$73,Data1!$C$356:$E$756,F243,FALSE),"")</f>
        <v/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 t="str">
        <f>_xlfn.IFNA(HLOOKUP($O$73,Data1!$C$356:$E$756,F244,FALSE),"")</f>
        <v/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 t="str">
        <f>_xlfn.IFNA(HLOOKUP($O$73,Data1!$C$356:$E$756,F245,FALSE),"")</f>
        <v/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 t="str">
        <f>_xlfn.IFNA(HLOOKUP($O$73,Data1!$C$356:$E$756,F246,FALSE),"")</f>
        <v/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 t="str">
        <f>_xlfn.IFNA(HLOOKUP($O$73,Data1!$C$356:$E$756,F247,FALSE),"")</f>
        <v/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 t="str">
        <f>_xlfn.IFNA(HLOOKUP($O$73,Data1!$C$356:$E$756,F248,FALSE),"")</f>
        <v/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 t="str">
        <f>_xlfn.IFNA(HLOOKUP($O$73,Data1!$C$356:$E$756,F249,FALSE),"")</f>
        <v/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 t="str">
        <f>_xlfn.IFNA(HLOOKUP($O$73,Data1!$C$356:$E$756,F250,FALSE),"")</f>
        <v/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 t="str">
        <f>_xlfn.IFNA(HLOOKUP($O$73,Data1!$C$356:$E$756,F251,FALSE),"")</f>
        <v/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 t="str">
        <f>_xlfn.IFNA(HLOOKUP($O$73,Data1!$C$356:$E$756,F252,FALSE),"")</f>
        <v/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 t="str">
        <f>_xlfn.IFNA(HLOOKUP($O$73,Data1!$C$356:$E$756,F253,FALSE),"")</f>
        <v/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 t="str">
        <f>_xlfn.IFNA(HLOOKUP($O$73,Data1!$C$356:$E$756,F254,FALSE),"")</f>
        <v/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 t="str">
        <f>_xlfn.IFNA(HLOOKUP($O$73,Data1!$C$356:$E$756,F255,FALSE),"")</f>
        <v/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 t="str">
        <f>_xlfn.IFNA(HLOOKUP($O$73,Data1!$C$356:$E$756,F256,FALSE),"")</f>
        <v/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 t="str">
        <f>_xlfn.IFNA(HLOOKUP($O$73,Data1!$C$356:$E$756,F257,FALSE),"")</f>
        <v/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 t="str">
        <f>_xlfn.IFNA(HLOOKUP($O$73,Data1!$C$356:$E$756,F258,FALSE),"")</f>
        <v/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 t="str">
        <f>_xlfn.IFNA(HLOOKUP($O$73,Data1!$C$356:$E$756,F259,FALSE),"")</f>
        <v/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 t="str">
        <f>_xlfn.IFNA(HLOOKUP($O$73,Data1!$C$356:$E$756,F260,FALSE),"")</f>
        <v/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 t="str">
        <f>_xlfn.IFNA(HLOOKUP($O$73,Data1!$C$356:$E$756,F261,FALSE),"")</f>
        <v/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 t="str">
        <f>_xlfn.IFNA(HLOOKUP($O$73,Data1!$C$356:$E$756,F262,FALSE),"")</f>
        <v/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 t="str">
        <f>_xlfn.IFNA(HLOOKUP($O$73,Data1!$C$356:$E$756,F263,FALSE),"")</f>
        <v/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 t="str">
        <f>_xlfn.IFNA(HLOOKUP($O$73,Data1!$C$356:$E$756,F264,FALSE),"")</f>
        <v/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 t="str">
        <f>_xlfn.IFNA(HLOOKUP($O$73,Data1!$C$356:$E$756,F265,FALSE),"")</f>
        <v/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 t="str">
        <f>_xlfn.IFNA(HLOOKUP($O$73,Data1!$C$356:$E$756,F266,FALSE),"")</f>
        <v/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 t="str">
        <f>_xlfn.IFNA(HLOOKUP($O$73,Data1!$C$356:$E$756,F267,FALSE),"")</f>
        <v/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 t="str">
        <f>_xlfn.IFNA(HLOOKUP($O$73,Data1!$C$356:$E$756,F268,FALSE),"")</f>
        <v/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 t="str">
        <f>_xlfn.IFNA(HLOOKUP($O$73,Data1!$C$356:$E$756,F269,FALSE),"")</f>
        <v/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 t="str">
        <f>_xlfn.IFNA(HLOOKUP($O$73,Data1!$C$356:$E$756,F270,FALSE),"")</f>
        <v/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 t="str">
        <f>_xlfn.IFNA(HLOOKUP($O$73,Data1!$C$356:$E$756,F271,FALSE),"")</f>
        <v/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 t="str">
        <f>_xlfn.IFNA(HLOOKUP($O$73,Data1!$C$356:$E$756,F272,FALSE),"")</f>
        <v/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 t="str">
        <f>_xlfn.IFNA(HLOOKUP($O$73,Data1!$C$356:$E$756,F273,FALSE),"")</f>
        <v/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 t="str">
        <f>_xlfn.IFNA(HLOOKUP($O$73,Data1!$C$356:$E$756,F274,FALSE),"")</f>
        <v/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 t="str">
        <f>_xlfn.IFNA(HLOOKUP($O$73,Data1!$C$356:$E$756,F275,FALSE),"")</f>
        <v/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 t="str">
        <f>_xlfn.IFNA(HLOOKUP($O$73,Data1!$C$356:$E$756,F276,FALSE),"")</f>
        <v/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 t="str">
        <f>_xlfn.IFNA(HLOOKUP($O$73,Data1!$C$356:$E$756,F277,FALSE),"")</f>
        <v/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 t="str">
        <f>_xlfn.IFNA(HLOOKUP($O$73,Data1!$C$356:$E$756,F278,FALSE),"")</f>
        <v/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 t="str">
        <f>_xlfn.IFNA(HLOOKUP($O$73,Data1!$C$356:$E$756,F279,FALSE),"")</f>
        <v/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 t="str">
        <f>_xlfn.IFNA(HLOOKUP($O$73,Data1!$C$356:$E$756,F280,FALSE),"")</f>
        <v/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 t="str">
        <f>_xlfn.IFNA(HLOOKUP($O$73,Data1!$C$356:$E$756,F281,FALSE),"")</f>
        <v/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 t="str">
        <f>_xlfn.IFNA(HLOOKUP($O$73,Data1!$C$356:$E$756,F282,FALSE),"")</f>
        <v/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 t="str">
        <f>_xlfn.IFNA(HLOOKUP($O$73,Data1!$C$356:$E$756,F283,FALSE),"")</f>
        <v/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 t="str">
        <f>_xlfn.IFNA(HLOOKUP($O$73,Data1!$C$356:$E$756,F284,FALSE),"")</f>
        <v/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 t="str">
        <f>_xlfn.IFNA(HLOOKUP($O$73,Data1!$C$356:$E$756,F285,FALSE),"")</f>
        <v/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 t="str">
        <f>_xlfn.IFNA(HLOOKUP($O$73,Data1!$C$356:$E$756,F286,FALSE),"")</f>
        <v/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 t="str">
        <f>_xlfn.IFNA(HLOOKUP($O$73,Data1!$C$356:$E$756,F287,FALSE),"")</f>
        <v/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 t="str">
        <f>_xlfn.IFNA(HLOOKUP($O$73,Data1!$C$356:$E$756,F288,FALSE),"")</f>
        <v/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 t="str">
        <f>_xlfn.IFNA(HLOOKUP($O$73,Data1!$C$356:$E$756,F289,FALSE),"")</f>
        <v/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 t="str">
        <f>_xlfn.IFNA(HLOOKUP($O$73,Data1!$C$356:$E$756,F290,FALSE),"")</f>
        <v/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 t="str">
        <f>_xlfn.IFNA(HLOOKUP($O$73,Data1!$C$356:$E$756,F291,FALSE),"")</f>
        <v/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 t="str">
        <f>_xlfn.IFNA(HLOOKUP($O$73,Data1!$C$356:$E$756,F292,FALSE),"")</f>
        <v/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 t="str">
        <f>_xlfn.IFNA(HLOOKUP($O$73,Data1!$C$356:$E$756,F293,FALSE),"")</f>
        <v/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 t="str">
        <f>_xlfn.IFNA(HLOOKUP($O$73,Data1!$C$356:$E$756,F294,FALSE),"")</f>
        <v/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 t="str">
        <f>_xlfn.IFNA(HLOOKUP($O$73,Data1!$C$356:$E$756,F295,FALSE),"")</f>
        <v/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 t="str">
        <f>_xlfn.IFNA(HLOOKUP($O$73,Data1!$C$356:$E$756,F296,FALSE),"")</f>
        <v/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 t="str">
        <f>_xlfn.IFNA(HLOOKUP($O$73,Data1!$C$356:$E$756,F297,FALSE),"")</f>
        <v/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 t="str">
        <f>_xlfn.IFNA(HLOOKUP($O$73,Data1!$C$356:$E$756,F298,FALSE),"")</f>
        <v/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 t="str">
        <f>_xlfn.IFNA(HLOOKUP($O$73,Data1!$C$356:$E$756,F299,FALSE),"")</f>
        <v/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 t="str">
        <f>_xlfn.IFNA(HLOOKUP($O$73,Data1!$C$356:$E$756,F300,FALSE),"")</f>
        <v/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 t="str">
        <f>_xlfn.IFNA(HLOOKUP($O$73,Data1!$C$356:$E$756,F301,FALSE),"")</f>
        <v/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 t="str">
        <f>_xlfn.IFNA(HLOOKUP($O$73,Data1!$C$356:$E$756,F302,FALSE),"")</f>
        <v/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 t="str">
        <f>_xlfn.IFNA(HLOOKUP($O$73,Data1!$C$356:$E$756,F303,FALSE),"")</f>
        <v/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 t="str">
        <f>_xlfn.IFNA(HLOOKUP($O$73,Data1!$C$356:$E$756,F304,FALSE),"")</f>
        <v/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 t="str">
        <f>_xlfn.IFNA(HLOOKUP($O$73,Data1!$C$356:$E$756,F305,FALSE),"")</f>
        <v/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 t="str">
        <f>_xlfn.IFNA(HLOOKUP($O$73,Data1!$C$356:$E$756,F306,FALSE),"")</f>
        <v/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 t="str">
        <f>_xlfn.IFNA(HLOOKUP($O$73,Data1!$C$356:$E$756,F307,FALSE),"")</f>
        <v/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 t="str">
        <f>_xlfn.IFNA(HLOOKUP($O$73,Data1!$C$356:$E$756,F308,FALSE),"")</f>
        <v/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 t="str">
        <f>_xlfn.IFNA(HLOOKUP($O$73,Data1!$C$356:$E$756,F309,FALSE),"")</f>
        <v/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 t="str">
        <f>_xlfn.IFNA(HLOOKUP($O$73,Data1!$C$356:$E$756,F310,FALSE),"")</f>
        <v/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 t="str">
        <f>_xlfn.IFNA(HLOOKUP($O$73,Data1!$C$356:$E$756,F311,FALSE),"")</f>
        <v/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 t="str">
        <f>_xlfn.IFNA(HLOOKUP($O$73,Data1!$C$356:$E$756,F312,FALSE),"")</f>
        <v/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 t="str">
        <f>_xlfn.IFNA(HLOOKUP($O$73,Data1!$C$356:$E$756,F313,FALSE),"")</f>
        <v/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 t="str">
        <f>_xlfn.IFNA(HLOOKUP($O$73,Data1!$C$356:$E$756,F314,FALSE),"")</f>
        <v/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 t="str">
        <f>_xlfn.IFNA(HLOOKUP($O$73,Data1!$C$356:$E$756,F315,FALSE),"")</f>
        <v/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 t="str">
        <f>_xlfn.IFNA(HLOOKUP($O$73,Data1!$C$356:$E$756,F316,FALSE),"")</f>
        <v/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 t="str">
        <f>_xlfn.IFNA(HLOOKUP($O$73,Data1!$C$356:$E$756,F317,FALSE),"")</f>
        <v/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 t="str">
        <f>_xlfn.IFNA(HLOOKUP($O$73,Data1!$C$356:$E$756,F318,FALSE),"")</f>
        <v/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 t="str">
        <f>_xlfn.IFNA(HLOOKUP($O$73,Data1!$C$356:$E$756,F319,FALSE),"")</f>
        <v/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 t="str">
        <f>_xlfn.IFNA(HLOOKUP($O$73,Data1!$C$356:$E$756,F320,FALSE),"")</f>
        <v/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 t="str">
        <f>_xlfn.IFNA(HLOOKUP($O$73,Data1!$C$356:$E$756,F321,FALSE),"")</f>
        <v/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 t="str">
        <f>_xlfn.IFNA(HLOOKUP($O$73,Data1!$C$356:$E$756,F322,FALSE),"")</f>
        <v/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 t="str">
        <f>_xlfn.IFNA(HLOOKUP($O$73,Data1!$C$356:$E$756,F323,FALSE),"")</f>
        <v/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 t="str">
        <f>_xlfn.IFNA(HLOOKUP($O$73,Data1!$C$356:$E$756,F324,FALSE),"")</f>
        <v/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 t="str">
        <f>_xlfn.IFNA(HLOOKUP($O$73,Data1!$C$356:$E$756,F325,FALSE),"")</f>
        <v/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 t="str">
        <f>_xlfn.IFNA(HLOOKUP($O$73,Data1!$C$356:$E$756,F326,FALSE),"")</f>
        <v/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 t="str">
        <f>_xlfn.IFNA(HLOOKUP($O$73,Data1!$C$356:$E$756,F327,FALSE),"")</f>
        <v/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 t="str">
        <f>_xlfn.IFNA(HLOOKUP($O$73,Data1!$C$356:$E$756,F328,FALSE),"")</f>
        <v/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 t="str">
        <f>_xlfn.IFNA(HLOOKUP($O$73,Data1!$C$356:$E$756,F329,FALSE),"")</f>
        <v/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 t="str">
        <f>_xlfn.IFNA(HLOOKUP($O$73,Data1!$C$356:$E$756,F330,FALSE),"")</f>
        <v/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 t="str">
        <f>_xlfn.IFNA(HLOOKUP($O$73,Data1!$C$356:$E$756,F331,FALSE),"")</f>
        <v/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 t="str">
        <f>_xlfn.IFNA(HLOOKUP($O$73,Data1!$C$356:$E$756,F332,FALSE),"")</f>
        <v/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 t="str">
        <f>_xlfn.IFNA(HLOOKUP($O$73,Data1!$C$356:$E$756,F333,FALSE),"")</f>
        <v/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 t="str">
        <f>_xlfn.IFNA(HLOOKUP($O$73,Data1!$C$356:$E$756,F334,FALSE),"")</f>
        <v/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 t="str">
        <f>_xlfn.IFNA(HLOOKUP($O$73,Data1!$C$356:$E$756,F335,FALSE),"")</f>
        <v/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 t="str">
        <f>_xlfn.IFNA(HLOOKUP($O$73,Data1!$C$356:$E$756,F336,FALSE),"")</f>
        <v/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 t="str">
        <f>_xlfn.IFNA(HLOOKUP($O$73,Data1!$C$356:$E$756,F337,FALSE),"")</f>
        <v/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 t="str">
        <f>_xlfn.IFNA(HLOOKUP($O$73,Data1!$C$356:$E$756,F338,FALSE),"")</f>
        <v/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 t="str">
        <f>_xlfn.IFNA(HLOOKUP($O$73,Data1!$C$356:$E$756,F339,FALSE),"")</f>
        <v/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 t="str">
        <f>_xlfn.IFNA(HLOOKUP($O$73,Data1!$C$356:$E$756,F340,FALSE),"")</f>
        <v/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 t="str">
        <f>_xlfn.IFNA(HLOOKUP($O$73,Data1!$C$356:$E$756,F341,FALSE),"")</f>
        <v/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 t="str">
        <f>_xlfn.IFNA(HLOOKUP($O$73,Data1!$C$356:$E$756,F342,FALSE),"")</f>
        <v/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 t="str">
        <f>_xlfn.IFNA(HLOOKUP($O$73,Data1!$C$356:$E$756,F343,FALSE),"")</f>
        <v/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 t="str">
        <f>_xlfn.IFNA(HLOOKUP($O$73,Data1!$C$356:$E$756,F344,FALSE),"")</f>
        <v/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 t="str">
        <f>_xlfn.IFNA(HLOOKUP($O$73,Data1!$C$356:$E$756,F345,FALSE),"")</f>
        <v/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 t="str">
        <f>_xlfn.IFNA(HLOOKUP($O$73,Data1!$C$356:$E$756,F346,FALSE),"")</f>
        <v/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 t="str">
        <f>_xlfn.IFNA(HLOOKUP($O$73,Data1!$C$356:$E$756,F347,FALSE),"")</f>
        <v/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 t="str">
        <f>_xlfn.IFNA(HLOOKUP($O$73,Data1!$C$356:$E$756,F348,FALSE),"")</f>
        <v/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 t="str">
        <f>_xlfn.IFNA(HLOOKUP($O$73,Data1!$C$356:$E$756,F349,FALSE),"")</f>
        <v/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 t="str">
        <f>_xlfn.IFNA(HLOOKUP($O$73,Data1!$C$356:$E$756,F350,FALSE),"")</f>
        <v/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 t="str">
        <f>_xlfn.IFNA(HLOOKUP($O$73,Data1!$C$356:$E$756,F351,FALSE),"")</f>
        <v/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 t="str">
        <f>_xlfn.IFNA(HLOOKUP($O$73,Data1!$C$356:$E$756,F352,FALSE),"")</f>
        <v/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 t="str">
        <f>_xlfn.IFNA(HLOOKUP($O$73,Data1!$C$356:$E$756,F353,FALSE),"")</f>
        <v/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 t="str">
        <f>_xlfn.IFNA(HLOOKUP($O$73,Data1!$C$356:$E$756,F354,FALSE),"")</f>
        <v/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 t="str">
        <f>_xlfn.IFNA(HLOOKUP($O$73,Data1!$C$356:$E$756,F355,FALSE),"")</f>
        <v/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 t="str">
        <f>_xlfn.IFNA(HLOOKUP($O$73,Data1!$C$356:$E$756,F356,FALSE),"")</f>
        <v/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 t="str">
        <f>_xlfn.IFNA(HLOOKUP($O$73,Data1!$C$356:$E$756,F357,FALSE),"")</f>
        <v/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 t="str">
        <f>_xlfn.IFNA(HLOOKUP($O$73,Data1!$C$356:$E$756,F358,FALSE),"")</f>
        <v/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 t="str">
        <f>_xlfn.IFNA(HLOOKUP($O$73,Data1!$C$356:$E$756,F359,FALSE),"")</f>
        <v/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 t="str">
        <f>_xlfn.IFNA(HLOOKUP($O$73,Data1!$C$356:$E$756,F360,FALSE),"")</f>
        <v/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 t="str">
        <f>_xlfn.IFNA(HLOOKUP($O$73,Data1!$C$356:$E$756,F361,FALSE),"")</f>
        <v/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 t="str">
        <f>_xlfn.IFNA(HLOOKUP($O$73,Data1!$C$356:$E$756,F362,FALSE),"")</f>
        <v/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 t="str">
        <f>_xlfn.IFNA(HLOOKUP($O$73,Data1!$C$356:$E$756,F363,FALSE),"")</f>
        <v/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 t="str">
        <f>_xlfn.IFNA(HLOOKUP($O$73,Data1!$C$356:$E$756,F364,FALSE),"")</f>
        <v/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 t="str">
        <f>_xlfn.IFNA(HLOOKUP($O$73,Data1!$C$356:$E$756,F365,FALSE),"")</f>
        <v/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 t="str">
        <f>_xlfn.IFNA(HLOOKUP($O$73,Data1!$C$356:$E$756,F366,FALSE),"")</f>
        <v/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 t="str">
        <f>_xlfn.IFNA(HLOOKUP($O$73,Data1!$C$356:$E$756,F367,FALSE),"")</f>
        <v/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 t="str">
        <f>_xlfn.IFNA(HLOOKUP($O$73,Data1!$C$356:$E$756,F368,FALSE),"")</f>
        <v/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 t="str">
        <f>_xlfn.IFNA(HLOOKUP($O$73,Data1!$C$356:$E$756,F369,FALSE),"")</f>
        <v/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 t="str">
        <f>_xlfn.IFNA(HLOOKUP($O$73,Data1!$C$356:$E$756,F370,FALSE),"")</f>
        <v/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 t="str">
        <f>_xlfn.IFNA(HLOOKUP($O$73,Data1!$C$356:$E$756,F371,FALSE),"")</f>
        <v/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 t="str">
        <f>_xlfn.IFNA(HLOOKUP($O$73,Data1!$C$356:$E$756,F372,FALSE),"")</f>
        <v/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 t="str">
        <f>_xlfn.IFNA(HLOOKUP($O$73,Data1!$C$356:$E$756,F373,FALSE),"")</f>
        <v/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 t="str">
        <f>_xlfn.IFNA(HLOOKUP($O$73,Data1!$C$356:$E$756,F374,FALSE),"")</f>
        <v/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 t="str">
        <f>_xlfn.IFNA(HLOOKUP($O$73,Data1!$C$356:$E$756,F375,FALSE),"")</f>
        <v/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 t="str">
        <f>_xlfn.IFNA(HLOOKUP($O$73,Data1!$C$356:$E$756,F376,FALSE),"")</f>
        <v/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 t="str">
        <f>_xlfn.IFNA(HLOOKUP($O$73,Data1!$C$356:$E$756,F377,FALSE),"")</f>
        <v/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 t="str">
        <f>_xlfn.IFNA(HLOOKUP($O$73,Data1!$C$356:$E$756,F378,FALSE),"")</f>
        <v/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 t="str">
        <f>_xlfn.IFNA(HLOOKUP($O$73,Data1!$C$356:$E$756,F379,FALSE),"")</f>
        <v/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 t="str">
        <f>_xlfn.IFNA(HLOOKUP($O$73,Data1!$C$356:$E$756,F380,FALSE),"")</f>
        <v/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 t="str">
        <f>_xlfn.IFNA(HLOOKUP($O$73,Data1!$C$356:$E$756,F381,FALSE),"")</f>
        <v/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 t="str">
        <f>_xlfn.IFNA(HLOOKUP($O$73,Data1!$C$356:$E$756,F382,FALSE),"")</f>
        <v/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 t="str">
        <f>_xlfn.IFNA(HLOOKUP($O$73,Data1!$C$356:$E$756,F383,FALSE),"")</f>
        <v/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 t="str">
        <f>_xlfn.IFNA(HLOOKUP($O$73,Data1!$C$356:$E$756,F384,FALSE),"")</f>
        <v/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 t="str">
        <f>_xlfn.IFNA(HLOOKUP($O$73,Data1!$C$356:$E$756,F385,FALSE),"")</f>
        <v/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 t="str">
        <f>_xlfn.IFNA(HLOOKUP($O$73,Data1!$C$356:$E$756,F386,FALSE),"")</f>
        <v/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 t="str">
        <f>_xlfn.IFNA(HLOOKUP($O$73,Data1!$C$356:$E$756,F387,FALSE),"")</f>
        <v/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 t="str">
        <f>_xlfn.IFNA(HLOOKUP($O$73,Data1!$C$356:$E$756,F388,FALSE),"")</f>
        <v/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 t="str">
        <f>_xlfn.IFNA(HLOOKUP($O$73,Data1!$C$356:$E$756,F389,FALSE),"")</f>
        <v/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 t="str">
        <f>_xlfn.IFNA(HLOOKUP($O$73,Data1!$C$356:$E$756,F390,FALSE),"")</f>
        <v/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 t="str">
        <f>_xlfn.IFNA(HLOOKUP($O$73,Data1!$C$356:$E$756,F391,FALSE),"")</f>
        <v/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 t="str">
        <f>_xlfn.IFNA(HLOOKUP($O$73,Data1!$C$356:$E$756,F392,FALSE),"")</f>
        <v/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 t="str">
        <f>_xlfn.IFNA(HLOOKUP($O$73,Data1!$C$356:$E$756,F393,FALSE),"")</f>
        <v/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 t="str">
        <f>_xlfn.IFNA(HLOOKUP($O$73,Data1!$C$356:$E$756,F394,FALSE),"")</f>
        <v/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 t="str">
        <f>_xlfn.IFNA(HLOOKUP($O$73,Data1!$C$356:$E$756,F395,FALSE),"")</f>
        <v/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 t="str">
        <f>_xlfn.IFNA(HLOOKUP($O$73,Data1!$C$356:$E$756,F396,FALSE),"")</f>
        <v/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 t="str">
        <f>_xlfn.IFNA(HLOOKUP($O$73,Data1!$C$356:$E$756,F397,FALSE),"")</f>
        <v/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 t="str">
        <f>_xlfn.IFNA(HLOOKUP($O$73,Data1!$C$356:$E$756,F398,FALSE),"")</f>
        <v/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 t="str">
        <f>_xlfn.IFNA(HLOOKUP($O$73,Data1!$C$356:$E$756,F399,FALSE),"")</f>
        <v/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 t="str">
        <f>_xlfn.IFNA(HLOOKUP($O$73,Data1!$C$356:$E$756,F400,FALSE),"")</f>
        <v/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 t="str">
        <f>_xlfn.IFNA(HLOOKUP($O$73,Data1!$C$356:$E$756,F401,FALSE),"")</f>
        <v/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 t="str">
        <f>_xlfn.IFNA(HLOOKUP($O$73,Data1!$C$356:$E$756,F402,FALSE),"")</f>
        <v/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 t="str">
        <f>_xlfn.IFNA(HLOOKUP($O$73,Data1!$C$356:$E$756,F403,FALSE),"")</f>
        <v/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 t="str">
        <f>_xlfn.IFNA(HLOOKUP($O$73,Data1!$C$356:$E$756,F404,FALSE),"")</f>
        <v/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 t="str">
        <f>_xlfn.IFNA(HLOOKUP($O$73,Data1!$C$356:$E$756,F405,FALSE),"")</f>
        <v/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 t="str">
        <f>_xlfn.IFNA(HLOOKUP($O$73,Data1!$C$356:$E$756,F406,FALSE),"")</f>
        <v/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 t="str">
        <f>_xlfn.IFNA(HLOOKUP($O$73,Data1!$C$356:$E$756,F407,FALSE),"")</f>
        <v/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 t="str">
        <f>_xlfn.IFNA(HLOOKUP($O$73,Data1!$C$356:$E$756,F408,FALSE),"")</f>
        <v/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 t="str">
        <f>_xlfn.IFNA(HLOOKUP($O$73,Data1!$C$356:$E$756,F409,FALSE),"")</f>
        <v/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 t="str">
        <f>_xlfn.IFNA(HLOOKUP($O$73,Data1!$C$356:$E$756,F410,FALSE),"")</f>
        <v/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 t="str">
        <f>_xlfn.IFNA(HLOOKUP($O$73,Data1!$C$356:$E$756,F411,FALSE),"")</f>
        <v/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 t="str">
        <f>_xlfn.IFNA(HLOOKUP($O$73,Data1!$C$356:$E$756,F412,FALSE),"")</f>
        <v/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 t="str">
        <f>_xlfn.IFNA(HLOOKUP($O$73,Data1!$C$356:$E$756,F413,FALSE),"")</f>
        <v/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 t="str">
        <f>_xlfn.IFNA(HLOOKUP($O$73,Data1!$C$356:$E$756,F414,FALSE),"")</f>
        <v/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 t="str">
        <f>_xlfn.IFNA(HLOOKUP($O$73,Data1!$C$356:$E$756,F415,FALSE),"")</f>
        <v/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 t="str">
        <f>_xlfn.IFNA(HLOOKUP($O$73,Data1!$C$356:$E$756,F416,FALSE),"")</f>
        <v/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 t="str">
        <f>_xlfn.IFNA(HLOOKUP($O$73,Data1!$C$356:$E$756,F417,FALSE),"")</f>
        <v/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 t="str">
        <f>_xlfn.IFNA(HLOOKUP($O$73,Data1!$C$356:$E$756,F418,FALSE),"")</f>
        <v/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 t="str">
        <f>_xlfn.IFNA(HLOOKUP($O$73,Data1!$C$356:$E$756,F419,FALSE),"")</f>
        <v/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 t="str">
        <f>_xlfn.IFNA(HLOOKUP($O$73,Data1!$C$356:$E$756,F420,FALSE),"")</f>
        <v/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 t="str">
        <f>_xlfn.IFNA(HLOOKUP($O$73,Data1!$C$356:$E$756,F421,FALSE),"")</f>
        <v/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 t="str">
        <f>_xlfn.IFNA(HLOOKUP($O$73,Data1!$C$356:$E$756,F422,FALSE),"")</f>
        <v/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 t="str">
        <f>_xlfn.IFNA(HLOOKUP($O$73,Data1!$C$356:$E$756,F423,FALSE),"")</f>
        <v/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 t="str">
        <f>_xlfn.IFNA(HLOOKUP($O$73,Data1!$C$356:$E$756,F424,FALSE),"")</f>
        <v/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4"/>
      <c r="AN426" s="4394"/>
      <c r="AO426" s="3899"/>
      <c r="AP426" s="3899"/>
      <c r="AQ426" s="3899"/>
      <c r="AR426" s="3899"/>
      <c r="AS426" s="2106"/>
      <c r="AT426" s="4394"/>
      <c r="AU426" s="4394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4"/>
      <c r="AN427" s="4394"/>
      <c r="AO427" s="3899"/>
      <c r="AP427" s="3899"/>
      <c r="AQ427" s="3899"/>
      <c r="AR427" s="3899"/>
      <c r="AS427" s="2106"/>
      <c r="AT427" s="4394"/>
      <c r="AU427" s="4394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4"/>
      <c r="AN428" s="4394"/>
      <c r="AO428" s="3899"/>
      <c r="AP428" s="3899"/>
      <c r="AQ428" s="3899"/>
      <c r="AR428" s="3899"/>
      <c r="AS428" s="2106"/>
      <c r="AT428" s="4394"/>
      <c r="AU428" s="4394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4"/>
      <c r="AN429" s="4394"/>
      <c r="AO429" s="3899"/>
      <c r="AP429" s="3899"/>
      <c r="AQ429" s="3899"/>
      <c r="AR429" s="3899"/>
      <c r="AS429" s="2106"/>
      <c r="AT429" s="4394"/>
      <c r="AU429" s="4394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4"/>
      <c r="AN430" s="4394"/>
      <c r="AO430" s="3899"/>
      <c r="AP430" s="3899"/>
      <c r="AQ430" s="3899"/>
      <c r="AR430" s="3899"/>
      <c r="AS430" s="2106"/>
      <c r="AT430" s="4394"/>
      <c r="AU430" s="4394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4"/>
      <c r="AN431" s="4394"/>
      <c r="AO431" s="3899"/>
      <c r="AP431" s="3899"/>
      <c r="AQ431" s="3899"/>
      <c r="AR431" s="3899"/>
      <c r="AS431" s="2106"/>
      <c r="AT431" s="4394"/>
      <c r="AU431" s="4394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4"/>
      <c r="AN432" s="4394"/>
      <c r="AO432" s="3899"/>
      <c r="AP432" s="3899"/>
      <c r="AQ432" s="3899"/>
      <c r="AR432" s="3899"/>
      <c r="AS432" s="2106"/>
      <c r="AT432" s="4394"/>
      <c r="AU432" s="4394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4"/>
      <c r="AN433" s="4394"/>
      <c r="AO433" s="3899"/>
      <c r="AP433" s="3899"/>
      <c r="AQ433" s="3899"/>
      <c r="AR433" s="3899"/>
      <c r="AS433" s="2106"/>
      <c r="AT433" s="4394"/>
      <c r="AU433" s="4394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4"/>
      <c r="AN434" s="4394"/>
      <c r="AO434" s="3899"/>
      <c r="AP434" s="3899"/>
      <c r="AQ434" s="3899"/>
      <c r="AR434" s="3899"/>
      <c r="AS434" s="2106"/>
      <c r="AT434" s="4394"/>
      <c r="AU434" s="4394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4"/>
      <c r="AN435" s="4394"/>
      <c r="AO435" s="3899"/>
      <c r="AP435" s="3899"/>
      <c r="AQ435" s="3899"/>
      <c r="AR435" s="3899"/>
      <c r="AS435" s="2106"/>
      <c r="AT435" s="4394"/>
      <c r="AU435" s="4394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4"/>
      <c r="AN436" s="4394"/>
      <c r="AO436" s="3899"/>
      <c r="AP436" s="3899"/>
      <c r="AQ436" s="3899"/>
      <c r="AR436" s="3899"/>
      <c r="AS436" s="2106"/>
      <c r="AT436" s="4394"/>
      <c r="AU436" s="4394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4"/>
      <c r="AN437" s="4394"/>
      <c r="AO437" s="3899"/>
      <c r="AP437" s="3899"/>
      <c r="AQ437" s="3899"/>
      <c r="AR437" s="3899"/>
      <c r="AS437" s="2106"/>
      <c r="AT437" s="4394"/>
      <c r="AU437" s="4394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4"/>
      <c r="AN438" s="4394"/>
      <c r="AO438" s="3899"/>
      <c r="AP438" s="3899"/>
      <c r="AQ438" s="3899"/>
      <c r="AR438" s="3899"/>
      <c r="AS438" s="2106"/>
      <c r="AT438" s="4394"/>
      <c r="AU438" s="4394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4"/>
      <c r="AN439" s="4394"/>
      <c r="AO439" s="3899"/>
      <c r="AP439" s="3899"/>
      <c r="AQ439" s="3899"/>
      <c r="AR439" s="3899"/>
      <c r="AS439" s="2106"/>
      <c r="AT439" s="4394"/>
      <c r="AU439" s="4394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4"/>
      <c r="AN440" s="4394"/>
      <c r="AO440" s="3899"/>
      <c r="AP440" s="3899"/>
      <c r="AQ440" s="3899"/>
      <c r="AR440" s="3899"/>
      <c r="AS440" s="2106"/>
      <c r="AT440" s="4394"/>
      <c r="AU440" s="4394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4"/>
      <c r="AN441" s="4394"/>
      <c r="AO441" s="3899"/>
      <c r="AP441" s="3899"/>
      <c r="AQ441" s="3899"/>
      <c r="AR441" s="3899"/>
      <c r="AS441" s="2106"/>
      <c r="AT441" s="4394"/>
      <c r="AU441" s="4394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4"/>
      <c r="AN442" s="4394"/>
      <c r="AO442" s="3899"/>
      <c r="AP442" s="3899"/>
      <c r="AQ442" s="3899"/>
      <c r="AR442" s="3899"/>
      <c r="AS442" s="2106"/>
      <c r="AT442" s="4394"/>
      <c r="AU442" s="4394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4"/>
      <c r="AN443" s="4394"/>
      <c r="AO443" s="3899"/>
      <c r="AP443" s="3899"/>
      <c r="AQ443" s="3899"/>
      <c r="AR443" s="3899"/>
      <c r="AS443" s="2106"/>
      <c r="AT443" s="4394"/>
      <c r="AU443" s="4394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4"/>
      <c r="AN444" s="4394"/>
      <c r="AO444" s="3899"/>
      <c r="AP444" s="3899"/>
      <c r="AQ444" s="3899"/>
      <c r="AR444" s="3899"/>
      <c r="AS444" s="2106"/>
      <c r="AT444" s="4394"/>
      <c r="AU444" s="4394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4"/>
      <c r="AN445" s="4394"/>
      <c r="AO445" s="3899"/>
      <c r="AP445" s="3899"/>
      <c r="AQ445" s="3899"/>
      <c r="AR445" s="3899"/>
      <c r="AS445" s="2106"/>
      <c r="AT445" s="4394"/>
      <c r="AU445" s="4394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4"/>
      <c r="AN446" s="4394"/>
      <c r="AO446" s="3899"/>
      <c r="AP446" s="3899"/>
      <c r="AQ446" s="3899"/>
      <c r="AR446" s="3899"/>
      <c r="AS446" s="2106"/>
      <c r="AT446" s="4394"/>
      <c r="AU446" s="4394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4"/>
      <c r="AN447" s="4394"/>
      <c r="AO447" s="3899"/>
      <c r="AP447" s="3899"/>
      <c r="AQ447" s="3899"/>
      <c r="AR447" s="3899"/>
      <c r="AS447" s="2106"/>
      <c r="AT447" s="4394"/>
      <c r="AU447" s="4394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4"/>
      <c r="AN448" s="4394"/>
      <c r="AO448" s="3899"/>
      <c r="AP448" s="3899"/>
      <c r="AQ448" s="3899"/>
      <c r="AR448" s="3899"/>
      <c r="AS448" s="2106"/>
      <c r="AT448" s="4394"/>
      <c r="AU448" s="4394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4"/>
      <c r="AN449" s="4394"/>
      <c r="AO449" s="3899"/>
      <c r="AP449" s="3899"/>
      <c r="AQ449" s="3899"/>
      <c r="AR449" s="3899"/>
      <c r="AS449" s="2106"/>
      <c r="AT449" s="4394"/>
      <c r="AU449" s="4394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4"/>
      <c r="AN450" s="4394"/>
      <c r="AO450" s="3899"/>
      <c r="AP450" s="3899"/>
      <c r="AQ450" s="3899"/>
      <c r="AR450" s="3899"/>
      <c r="AS450" s="2106"/>
      <c r="AT450" s="4394"/>
      <c r="AU450" s="4394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4"/>
      <c r="AN451" s="4394"/>
      <c r="AO451" s="3899"/>
      <c r="AP451" s="3899"/>
      <c r="AQ451" s="3899"/>
      <c r="AR451" s="3899"/>
      <c r="AS451" s="2106"/>
      <c r="AT451" s="4394"/>
      <c r="AU451" s="4394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4"/>
      <c r="AN452" s="4394"/>
      <c r="AO452" s="3899"/>
      <c r="AP452" s="3899"/>
      <c r="AQ452" s="3899"/>
      <c r="AR452" s="3899"/>
      <c r="AS452" s="2106"/>
      <c r="AT452" s="4394"/>
      <c r="AU452" s="4394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4"/>
      <c r="AN453" s="4394"/>
      <c r="AO453" s="3899"/>
      <c r="AP453" s="3899"/>
      <c r="AQ453" s="3899"/>
      <c r="AR453" s="3899"/>
      <c r="AS453" s="2106"/>
      <c r="AT453" s="4394"/>
      <c r="AU453" s="4394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4"/>
      <c r="AN454" s="4394"/>
      <c r="AO454" s="3899"/>
      <c r="AP454" s="3899"/>
      <c r="AQ454" s="3899"/>
      <c r="AR454" s="3899"/>
      <c r="AS454" s="2106"/>
      <c r="AT454" s="4394"/>
      <c r="AU454" s="4394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4"/>
      <c r="AN455" s="4394"/>
      <c r="AO455" s="3899"/>
      <c r="AP455" s="3899"/>
      <c r="AQ455" s="3899"/>
      <c r="AR455" s="3899"/>
      <c r="AS455" s="2106"/>
      <c r="AT455" s="4394"/>
      <c r="AU455" s="4394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4"/>
      <c r="AN456" s="4394"/>
      <c r="AO456" s="3899"/>
      <c r="AP456" s="3899"/>
      <c r="AQ456" s="3899"/>
      <c r="AR456" s="3899"/>
      <c r="AS456" s="2106"/>
      <c r="AT456" s="4394"/>
      <c r="AU456" s="4394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4"/>
      <c r="AN457" s="4394"/>
      <c r="AO457" s="3899"/>
      <c r="AP457" s="3899"/>
      <c r="AQ457" s="3899"/>
      <c r="AR457" s="3899"/>
      <c r="AS457" s="2106"/>
      <c r="AT457" s="4394"/>
      <c r="AU457" s="4394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4"/>
      <c r="AN458" s="4394"/>
      <c r="AO458" s="3899"/>
      <c r="AP458" s="3899"/>
      <c r="AQ458" s="3899"/>
      <c r="AR458" s="3899"/>
      <c r="AS458" s="2106"/>
      <c r="AT458" s="4394"/>
      <c r="AU458" s="4394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4"/>
      <c r="AN459" s="4394"/>
      <c r="AO459" s="3899"/>
      <c r="AP459" s="3899"/>
      <c r="AQ459" s="3899"/>
      <c r="AR459" s="3899"/>
      <c r="AS459" s="2106"/>
      <c r="AT459" s="4394"/>
      <c r="AU459" s="4394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4"/>
      <c r="AN460" s="4394"/>
      <c r="AO460" s="3899"/>
      <c r="AP460" s="3899"/>
      <c r="AQ460" s="3899"/>
      <c r="AR460" s="3899"/>
      <c r="AS460" s="2106"/>
      <c r="AT460" s="4394"/>
      <c r="AU460" s="4394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4"/>
      <c r="AN461" s="4394"/>
      <c r="AO461" s="3899"/>
      <c r="AP461" s="3899"/>
      <c r="AQ461" s="3899"/>
      <c r="AR461" s="3899"/>
      <c r="AS461" s="2106"/>
      <c r="AT461" s="4394"/>
      <c r="AU461" s="4394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4"/>
      <c r="AN462" s="4394"/>
      <c r="AO462" s="3899"/>
      <c r="AP462" s="3899"/>
      <c r="AQ462" s="3899"/>
      <c r="AR462" s="3899"/>
      <c r="AS462" s="2106"/>
      <c r="AT462" s="4394"/>
      <c r="AU462" s="4394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4"/>
      <c r="AN463" s="4394"/>
      <c r="AO463" s="3899"/>
      <c r="AP463" s="3899"/>
      <c r="AQ463" s="3899"/>
      <c r="AR463" s="3899"/>
      <c r="AS463" s="2106"/>
      <c r="AT463" s="4394"/>
      <c r="AU463" s="4394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4"/>
      <c r="AN464" s="4394"/>
      <c r="AO464" s="3899"/>
      <c r="AP464" s="3899"/>
      <c r="AQ464" s="3899"/>
      <c r="AR464" s="3899"/>
      <c r="AS464" s="2106"/>
      <c r="AT464" s="4394"/>
      <c r="AU464" s="4394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4"/>
      <c r="AN465" s="4394"/>
      <c r="AO465" s="3899"/>
      <c r="AP465" s="3899"/>
      <c r="AQ465" s="3899"/>
      <c r="AR465" s="3899"/>
      <c r="AS465" s="2106"/>
      <c r="AT465" s="4394"/>
      <c r="AU465" s="4394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4"/>
      <c r="AN466" s="4394"/>
      <c r="AO466" s="3899"/>
      <c r="AP466" s="3899"/>
      <c r="AQ466" s="3899"/>
      <c r="AR466" s="3899"/>
      <c r="AS466" s="2106"/>
      <c r="AT466" s="4394"/>
      <c r="AU466" s="4394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4"/>
      <c r="AN467" s="4394"/>
      <c r="AO467" s="3899"/>
      <c r="AP467" s="3899"/>
      <c r="AQ467" s="3899"/>
      <c r="AR467" s="3899"/>
      <c r="AS467" s="2106"/>
      <c r="AT467" s="4394"/>
      <c r="AU467" s="4394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4"/>
      <c r="AN468" s="4394"/>
      <c r="AO468" s="3899"/>
      <c r="AP468" s="3899"/>
      <c r="AQ468" s="3899"/>
      <c r="AR468" s="3899"/>
      <c r="AS468" s="2106"/>
      <c r="AT468" s="4394"/>
      <c r="AU468" s="4394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4"/>
      <c r="AN469" s="4394"/>
      <c r="AO469" s="3899"/>
      <c r="AP469" s="3899"/>
      <c r="AQ469" s="3899"/>
      <c r="AR469" s="3899"/>
      <c r="AS469" s="2106"/>
      <c r="AT469" s="4394"/>
      <c r="AU469" s="4394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4"/>
      <c r="AN470" s="4394"/>
      <c r="AO470" s="3899"/>
      <c r="AP470" s="3899"/>
      <c r="AQ470" s="3899"/>
      <c r="AR470" s="3899"/>
      <c r="AS470" s="2106"/>
      <c r="AT470" s="4394"/>
      <c r="AU470" s="4394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4"/>
      <c r="AN471" s="4394"/>
      <c r="AO471" s="3899"/>
      <c r="AP471" s="3899"/>
      <c r="AQ471" s="3899"/>
      <c r="AR471" s="3899"/>
      <c r="AS471" s="2106"/>
      <c r="AT471" s="4394"/>
      <c r="AU471" s="4394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4"/>
      <c r="AN472" s="4394"/>
      <c r="AO472" s="3899"/>
      <c r="AP472" s="3899"/>
      <c r="AQ472" s="3899"/>
      <c r="AR472" s="3899"/>
      <c r="AS472" s="2106"/>
      <c r="AT472" s="4394"/>
      <c r="AU472" s="4394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4"/>
      <c r="AN473" s="4394"/>
      <c r="AO473" s="3899"/>
      <c r="AP473" s="3899"/>
      <c r="AQ473" s="3899"/>
      <c r="AR473" s="3899"/>
      <c r="AS473" s="2106"/>
      <c r="AT473" s="4394"/>
      <c r="AU473" s="4394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4"/>
      <c r="AN474" s="4394"/>
      <c r="AO474" s="3899"/>
      <c r="AP474" s="3899"/>
      <c r="AQ474" s="3899"/>
      <c r="AR474" s="3899"/>
      <c r="AS474" s="2106"/>
      <c r="AT474" s="4394"/>
      <c r="AU474" s="4394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/12/2022</v>
      </c>
      <c r="H2" s="1577" t="str">
        <f>Data1!E356</f>
        <v>31/12/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Saldo laba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 xml:space="preserve">Adib 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 xml:space="preserve">Adib 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 xml:space="preserve">Isyana 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 xml:space="preserve">Septin 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9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PT Kertas Makmur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 t="str">
        <f>'A230'!P12</f>
        <v>31/12/2022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 t="str">
        <f>'A230'!P13</f>
        <v>31/12/2021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Umum konvergensi IFRS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/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6"/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5"/>
      <c r="G53" s="4496"/>
      <c r="H53" s="449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4" t="str">
        <f>IF(I50="","Incompleted","Completed")</f>
        <v>Incompleted</v>
      </c>
      <c r="G54" s="4165"/>
      <c r="H54" s="4166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6" zoomScaleNormal="76" workbookViewId="0">
      <pane ySplit="4" topLeftCell="A26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MELIA ELGA CHRISTINE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MELIA ELGA CHRISTINE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High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72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>A1101</v>
      </c>
      <c r="AG26" s="3406"/>
      <c r="AH26" s="3409" t="str">
        <f>Data1!D37</f>
        <v>Low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7"/>
      <c r="AH29" s="3411" t="str">
        <f>IF(AF29="","",Data1!E213)</f>
        <v>High</v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/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MELIA ELGA CHRISTINE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MELIA ELGA CHRISTINE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AMELIA ELGA CHRISTINE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AMELIA ELGA CHRISTINE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5" t="s">
        <v>8474</v>
      </c>
      <c r="D25" s="4606"/>
      <c r="E25" s="4607"/>
      <c r="F25" s="4605" t="s">
        <v>8405</v>
      </c>
      <c r="G25" s="4606"/>
      <c r="H25" s="4607"/>
      <c r="I25" s="3233" t="s">
        <v>8406</v>
      </c>
      <c r="J25" s="3201"/>
      <c r="K25" s="4605" t="s">
        <v>8407</v>
      </c>
      <c r="L25" s="4606"/>
      <c r="M25" s="4606"/>
      <c r="N25" s="4606"/>
      <c r="O25" s="460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4" t="s">
        <v>8409</v>
      </c>
      <c r="D27" s="4604"/>
      <c r="E27" s="4604"/>
      <c r="F27" s="4601" t="s">
        <v>8410</v>
      </c>
      <c r="G27" s="4601"/>
      <c r="H27" s="4601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4" t="s">
        <v>8411</v>
      </c>
      <c r="D28" s="4604"/>
      <c r="E28" s="4604"/>
      <c r="F28" s="4601" t="s">
        <v>8412</v>
      </c>
      <c r="G28" s="4601"/>
      <c r="H28" s="4601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4" t="s">
        <v>8413</v>
      </c>
      <c r="D29" s="4604"/>
      <c r="E29" s="4604"/>
      <c r="F29" s="4601" t="s">
        <v>8414</v>
      </c>
      <c r="G29" s="4601"/>
      <c r="H29" s="4601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8"/>
      <c r="D30" s="4608"/>
      <c r="E30" s="460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416</v>
      </c>
      <c r="D32" s="4602"/>
      <c r="E32" s="4602"/>
      <c r="F32" s="4601" t="s">
        <v>8417</v>
      </c>
      <c r="G32" s="4601"/>
      <c r="H32" s="4601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418</v>
      </c>
      <c r="D33" s="4602"/>
      <c r="E33" s="4602"/>
      <c r="F33" s="4601" t="s">
        <v>8419</v>
      </c>
      <c r="G33" s="4601"/>
      <c r="H33" s="4601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1" t="s">
        <v>8421</v>
      </c>
      <c r="D36" s="4601"/>
      <c r="E36" s="4601"/>
      <c r="F36" s="4601" t="s">
        <v>8422</v>
      </c>
      <c r="G36" s="4601"/>
      <c r="H36" s="4601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1" t="s">
        <v>8423</v>
      </c>
      <c r="D37" s="4601"/>
      <c r="E37" s="4601"/>
      <c r="F37" s="4602" t="s">
        <v>8424</v>
      </c>
      <c r="G37" s="4602"/>
      <c r="H37" s="4602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1" t="s">
        <v>8425</v>
      </c>
      <c r="D38" s="4601"/>
      <c r="E38" s="4601"/>
      <c r="F38" s="4602" t="s">
        <v>8426</v>
      </c>
      <c r="G38" s="4602"/>
      <c r="H38" s="4602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1" t="s">
        <v>8427</v>
      </c>
      <c r="D39" s="4601"/>
      <c r="E39" s="4601"/>
      <c r="F39" s="4602" t="s">
        <v>8428</v>
      </c>
      <c r="G39" s="4602"/>
      <c r="H39" s="4602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1" t="s">
        <v>8429</v>
      </c>
      <c r="D40" s="4601"/>
      <c r="E40" s="4601"/>
      <c r="F40" s="4602" t="s">
        <v>8430</v>
      </c>
      <c r="G40" s="4602"/>
      <c r="H40" s="4602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1" t="s">
        <v>8431</v>
      </c>
      <c r="D41" s="4601"/>
      <c r="E41" s="4601"/>
      <c r="F41" s="4602" t="s">
        <v>8432</v>
      </c>
      <c r="G41" s="4602"/>
      <c r="H41" s="4602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1" t="s">
        <v>8433</v>
      </c>
      <c r="D42" s="4601"/>
      <c r="E42" s="4601"/>
      <c r="F42" s="4602" t="s">
        <v>8434</v>
      </c>
      <c r="G42" s="4602"/>
      <c r="H42" s="4602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1" t="s">
        <v>8435</v>
      </c>
      <c r="D43" s="4601"/>
      <c r="E43" s="4601"/>
      <c r="F43" s="4602" t="s">
        <v>8436</v>
      </c>
      <c r="G43" s="4602"/>
      <c r="H43" s="4602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591" t="s">
        <v>8437</v>
      </c>
      <c r="D44" s="4591"/>
      <c r="E44" s="4591"/>
      <c r="F44" s="4601" t="s">
        <v>8438</v>
      </c>
      <c r="G44" s="4601"/>
      <c r="H44" s="4601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1" t="s">
        <v>8440</v>
      </c>
      <c r="D46" s="4591"/>
      <c r="E46" s="4591"/>
      <c r="F46" s="4591" t="s">
        <v>8441</v>
      </c>
      <c r="G46" s="4591"/>
      <c r="H46" s="459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591" t="s">
        <v>8442</v>
      </c>
      <c r="D47" s="4591"/>
      <c r="E47" s="4591"/>
      <c r="F47" s="4591" t="s">
        <v>8443</v>
      </c>
      <c r="G47" s="4591"/>
      <c r="H47" s="459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1" t="s">
        <v>8445</v>
      </c>
      <c r="D49" s="4591"/>
      <c r="E49" s="4591"/>
      <c r="F49" s="4591" t="s">
        <v>8446</v>
      </c>
      <c r="G49" s="4591"/>
      <c r="H49" s="459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591" t="s">
        <v>8447</v>
      </c>
      <c r="D50" s="4591"/>
      <c r="E50" s="4591"/>
      <c r="F50" s="4592" t="s">
        <v>8448</v>
      </c>
      <c r="G50" s="4593"/>
      <c r="H50" s="459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591" t="s">
        <v>8447</v>
      </c>
      <c r="D51" s="4591"/>
      <c r="E51" s="4591"/>
      <c r="F51" s="4592" t="s">
        <v>8449</v>
      </c>
      <c r="G51" s="4593"/>
      <c r="H51" s="459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591" t="s">
        <v>8447</v>
      </c>
      <c r="D52" s="4591"/>
      <c r="E52" s="4591"/>
      <c r="F52" s="4592" t="s">
        <v>8450</v>
      </c>
      <c r="G52" s="4593"/>
      <c r="H52" s="459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591" t="s">
        <v>8451</v>
      </c>
      <c r="D53" s="4591"/>
      <c r="E53" s="4591"/>
      <c r="F53" s="4592" t="s">
        <v>8452</v>
      </c>
      <c r="G53" s="4593"/>
      <c r="H53" s="459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591" t="s">
        <v>8453</v>
      </c>
      <c r="D54" s="4591"/>
      <c r="E54" s="4591"/>
      <c r="F54" s="4592" t="s">
        <v>8454</v>
      </c>
      <c r="G54" s="4593"/>
      <c r="H54" s="459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8" t="s">
        <v>8456</v>
      </c>
      <c r="D56" s="4599"/>
      <c r="E56" s="4600"/>
      <c r="F56" s="4592" t="s">
        <v>8457</v>
      </c>
      <c r="G56" s="4593"/>
      <c r="H56" s="459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598" t="s">
        <v>8458</v>
      </c>
      <c r="D57" s="4599"/>
      <c r="E57" s="4600"/>
      <c r="F57" s="4592" t="s">
        <v>8459</v>
      </c>
      <c r="G57" s="4593"/>
      <c r="H57" s="459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598" t="s">
        <v>8456</v>
      </c>
      <c r="D58" s="4599"/>
      <c r="E58" s="4600"/>
      <c r="F58" s="4592" t="s">
        <v>8460</v>
      </c>
      <c r="G58" s="4593"/>
      <c r="H58" s="459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591" t="s">
        <v>8456</v>
      </c>
      <c r="D59" s="4591"/>
      <c r="E59" s="4591"/>
      <c r="F59" s="4592" t="s">
        <v>8461</v>
      </c>
      <c r="G59" s="4593"/>
      <c r="H59" s="459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591" t="s">
        <v>8456</v>
      </c>
      <c r="D60" s="4591"/>
      <c r="E60" s="4591"/>
      <c r="F60" s="4592" t="s">
        <v>8462</v>
      </c>
      <c r="G60" s="4593"/>
      <c r="H60" s="459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591" t="s">
        <v>8456</v>
      </c>
      <c r="D61" s="4591"/>
      <c r="E61" s="4591"/>
      <c r="F61" s="4592" t="s">
        <v>8463</v>
      </c>
      <c r="G61" s="4593"/>
      <c r="H61" s="459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591" t="s">
        <v>8456</v>
      </c>
      <c r="D62" s="4591"/>
      <c r="E62" s="4591"/>
      <c r="F62" s="4592" t="s">
        <v>8464</v>
      </c>
      <c r="G62" s="4593"/>
      <c r="H62" s="459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591" t="s">
        <v>8456</v>
      </c>
      <c r="D63" s="4591"/>
      <c r="E63" s="4591"/>
      <c r="F63" s="4592" t="s">
        <v>8465</v>
      </c>
      <c r="G63" s="4593"/>
      <c r="H63" s="459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1" t="s">
        <v>8467</v>
      </c>
      <c r="D65" s="4591"/>
      <c r="E65" s="4591"/>
      <c r="F65" s="4592" t="s">
        <v>8468</v>
      </c>
      <c r="G65" s="4593"/>
      <c r="H65" s="459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591" t="s">
        <v>8469</v>
      </c>
      <c r="D66" s="4591"/>
      <c r="E66" s="4591"/>
      <c r="F66" s="4592" t="s">
        <v>8470</v>
      </c>
      <c r="G66" s="4593"/>
      <c r="H66" s="459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591" t="s">
        <v>8469</v>
      </c>
      <c r="D67" s="4591"/>
      <c r="E67" s="4591"/>
      <c r="F67" s="4592" t="s">
        <v>8471</v>
      </c>
      <c r="G67" s="4593"/>
      <c r="H67" s="459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5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6"/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9" t="s">
        <v>8231</v>
      </c>
      <c r="N8" s="4680"/>
      <c r="O8" s="4681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6"/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10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11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12</v>
      </c>
      <c r="AP20" s="4626"/>
      <c r="AQ20" s="4626"/>
      <c r="AR20" s="4626"/>
      <c r="AS20" s="4627"/>
      <c r="AT20" s="4610" t="s">
        <v>7813</v>
      </c>
      <c r="AU20" s="4611"/>
      <c r="AV20" s="4611"/>
      <c r="AW20" s="4611"/>
      <c r="AX20" s="4611"/>
      <c r="AY20" s="4654"/>
      <c r="AZ20" s="4612" t="s">
        <v>7814</v>
      </c>
      <c r="BA20" s="4613"/>
      <c r="BB20" s="4613"/>
      <c r="BC20" s="4655"/>
      <c r="BD20" s="4656" t="s">
        <v>7815</v>
      </c>
      <c r="BE20" s="4657"/>
      <c r="BF20" s="4658"/>
      <c r="BG20" s="4659" t="s">
        <v>7816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/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5" t="str">
        <f>IF(J40="","Incompleted","Completed")</f>
        <v>Incompleted</v>
      </c>
      <c r="H44" s="4186"/>
      <c r="I44" s="418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5" t="str">
        <f>IF(I39="","Incompleted","Completed")</f>
        <v>Incompleted</v>
      </c>
      <c r="G43" s="4186"/>
      <c r="H43" s="418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4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562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57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5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/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/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5" t="str">
        <f>IF(I44="","Incompleted","Completed")</f>
        <v>Incompleted</v>
      </c>
      <c r="G48" s="4186"/>
      <c r="H48" s="418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/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/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6" t="str">
        <f>IF(I41="","Incompleted","Completed")</f>
        <v>Incompleted</v>
      </c>
      <c r="G45" s="4087"/>
      <c r="H45" s="408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58" zoomScaleNormal="58" workbookViewId="0">
      <pane ySplit="4" topLeftCell="A22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MELIA ELGA CHRISTINE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MELIA ELGA CHRISTINE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xWindow="1230" yWindow="521"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230" yWindow="521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6" t="str">
        <f>IF(I38="","Incompleted","Completed")</f>
        <v>Incompleted</v>
      </c>
      <c r="G42" s="4087"/>
      <c r="H42" s="408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10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11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12</v>
      </c>
      <c r="AO26" s="4793"/>
      <c r="AP26" s="4793"/>
      <c r="AQ26" s="4793"/>
      <c r="AR26" s="4793" t="s">
        <v>7814</v>
      </c>
      <c r="AS26" s="4793"/>
      <c r="AT26" s="4793"/>
      <c r="AU26" s="4793"/>
      <c r="AV26" s="4793" t="s">
        <v>7815</v>
      </c>
      <c r="AW26" s="4793"/>
      <c r="AX26" s="4793"/>
      <c r="AY26" s="4794" t="s">
        <v>7816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8"/>
      <c r="N50" s="3898"/>
      <c r="O50" s="3898"/>
      <c r="P50" s="3898"/>
      <c r="Q50" s="3898"/>
      <c r="R50" s="3898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8"/>
      <c r="AO50" s="3898"/>
      <c r="AP50" s="3898"/>
      <c r="AQ50" s="3898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8"/>
      <c r="N51" s="3898"/>
      <c r="O51" s="3898"/>
      <c r="P51" s="3898"/>
      <c r="Q51" s="3898"/>
      <c r="R51" s="3898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8"/>
      <c r="AO51" s="3898"/>
      <c r="AP51" s="3898"/>
      <c r="AQ51" s="3898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8"/>
      <c r="N52" s="3898"/>
      <c r="O52" s="3898"/>
      <c r="P52" s="3898"/>
      <c r="Q52" s="3898"/>
      <c r="R52" s="3898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8"/>
      <c r="AO52" s="3898"/>
      <c r="AP52" s="3898"/>
      <c r="AQ52" s="3898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8"/>
      <c r="N53" s="3898"/>
      <c r="O53" s="3898"/>
      <c r="P53" s="3898"/>
      <c r="Q53" s="3898"/>
      <c r="R53" s="3898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8"/>
      <c r="AO53" s="3898"/>
      <c r="AP53" s="3898"/>
      <c r="AQ53" s="3898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8"/>
      <c r="N54" s="3898"/>
      <c r="O54" s="3898"/>
      <c r="P54" s="3898"/>
      <c r="Q54" s="3898"/>
      <c r="R54" s="3898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8"/>
      <c r="AO54" s="3898"/>
      <c r="AP54" s="3898"/>
      <c r="AQ54" s="3898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8"/>
      <c r="N55" s="3898"/>
      <c r="O55" s="3898"/>
      <c r="P55" s="3898"/>
      <c r="Q55" s="3898"/>
      <c r="R55" s="3898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8"/>
      <c r="AO55" s="3898"/>
      <c r="AP55" s="3898"/>
      <c r="AQ55" s="3898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8"/>
      <c r="N56" s="3898"/>
      <c r="O56" s="3898"/>
      <c r="P56" s="3898"/>
      <c r="Q56" s="3898"/>
      <c r="R56" s="3898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8"/>
      <c r="AO56" s="3898"/>
      <c r="AP56" s="3898"/>
      <c r="AQ56" s="3898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8"/>
      <c r="N57" s="3898"/>
      <c r="O57" s="3898"/>
      <c r="P57" s="3898"/>
      <c r="Q57" s="3898"/>
      <c r="R57" s="3898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8"/>
      <c r="AO57" s="3898"/>
      <c r="AP57" s="3898"/>
      <c r="AQ57" s="3898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8"/>
      <c r="N58" s="3898"/>
      <c r="O58" s="3898"/>
      <c r="P58" s="3898"/>
      <c r="Q58" s="3898"/>
      <c r="R58" s="3898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8"/>
      <c r="AO58" s="3898"/>
      <c r="AP58" s="3898"/>
      <c r="AQ58" s="3898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8"/>
      <c r="N59" s="3898"/>
      <c r="O59" s="3898"/>
      <c r="P59" s="3898"/>
      <c r="Q59" s="3898"/>
      <c r="R59" s="3898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8"/>
      <c r="AO59" s="3898"/>
      <c r="AP59" s="3898"/>
      <c r="AQ59" s="3898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8"/>
      <c r="N60" s="3898"/>
      <c r="O60" s="3898"/>
      <c r="P60" s="3898"/>
      <c r="Q60" s="3898"/>
      <c r="R60" s="3898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8"/>
      <c r="AO60" s="3898"/>
      <c r="AP60" s="3898"/>
      <c r="AQ60" s="3898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8"/>
      <c r="N61" s="3898"/>
      <c r="O61" s="3898"/>
      <c r="P61" s="3898"/>
      <c r="Q61" s="3898"/>
      <c r="R61" s="3898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8"/>
      <c r="AO61" s="3898"/>
      <c r="AP61" s="3898"/>
      <c r="AQ61" s="3898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8"/>
      <c r="N62" s="3898"/>
      <c r="O62" s="3898"/>
      <c r="P62" s="3898"/>
      <c r="Q62" s="3898"/>
      <c r="R62" s="3898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8"/>
      <c r="AO62" s="3898"/>
      <c r="AP62" s="3898"/>
      <c r="AQ62" s="3898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8"/>
      <c r="N63" s="3898"/>
      <c r="O63" s="3898"/>
      <c r="P63" s="3898"/>
      <c r="Q63" s="3898"/>
      <c r="R63" s="3898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8"/>
      <c r="AO63" s="3898"/>
      <c r="AP63" s="3898"/>
      <c r="AQ63" s="3898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8"/>
      <c r="N64" s="3898"/>
      <c r="O64" s="3898"/>
      <c r="P64" s="3898"/>
      <c r="Q64" s="3898"/>
      <c r="R64" s="3898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8"/>
      <c r="AO64" s="3898"/>
      <c r="AP64" s="3898"/>
      <c r="AQ64" s="3898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8"/>
      <c r="N65" s="3898"/>
      <c r="O65" s="3898"/>
      <c r="P65" s="3898"/>
      <c r="Q65" s="3898"/>
      <c r="R65" s="3898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8"/>
      <c r="AO65" s="3898"/>
      <c r="AP65" s="3898"/>
      <c r="AQ65" s="3898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8"/>
      <c r="N66" s="3898"/>
      <c r="O66" s="3898"/>
      <c r="P66" s="3898"/>
      <c r="Q66" s="3898"/>
      <c r="R66" s="3898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8"/>
      <c r="AO66" s="3898"/>
      <c r="AP66" s="3898"/>
      <c r="AQ66" s="3898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8"/>
      <c r="N67" s="3898"/>
      <c r="O67" s="3898"/>
      <c r="P67" s="3898"/>
      <c r="Q67" s="3898"/>
      <c r="R67" s="3898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8"/>
      <c r="AO67" s="3898"/>
      <c r="AP67" s="3898"/>
      <c r="AQ67" s="3898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8"/>
      <c r="N68" s="3898"/>
      <c r="O68" s="3898"/>
      <c r="P68" s="3898"/>
      <c r="Q68" s="3898"/>
      <c r="R68" s="3898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8"/>
      <c r="AO68" s="3898"/>
      <c r="AP68" s="3898"/>
      <c r="AQ68" s="3898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8"/>
      <c r="N69" s="3898"/>
      <c r="O69" s="3898"/>
      <c r="P69" s="3898"/>
      <c r="Q69" s="3898"/>
      <c r="R69" s="3898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8"/>
      <c r="AO69" s="3898"/>
      <c r="AP69" s="3898"/>
      <c r="AQ69" s="3898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8"/>
      <c r="N70" s="3898"/>
      <c r="O70" s="3898"/>
      <c r="P70" s="3898"/>
      <c r="Q70" s="3898"/>
      <c r="R70" s="3898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8"/>
      <c r="AO70" s="3898"/>
      <c r="AP70" s="3898"/>
      <c r="AQ70" s="3898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8"/>
      <c r="N71" s="3898"/>
      <c r="O71" s="3898"/>
      <c r="P71" s="3898"/>
      <c r="Q71" s="3898"/>
      <c r="R71" s="3898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8"/>
      <c r="AO71" s="3898"/>
      <c r="AP71" s="3898"/>
      <c r="AQ71" s="3898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8"/>
      <c r="N72" s="3898"/>
      <c r="O72" s="3898"/>
      <c r="P72" s="3898"/>
      <c r="Q72" s="3898"/>
      <c r="R72" s="3898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8"/>
      <c r="AO72" s="3898"/>
      <c r="AP72" s="3898"/>
      <c r="AQ72" s="3898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8"/>
      <c r="N73" s="3898"/>
      <c r="O73" s="3898"/>
      <c r="P73" s="3898"/>
      <c r="Q73" s="3898"/>
      <c r="R73" s="3898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8"/>
      <c r="AO73" s="3898"/>
      <c r="AP73" s="3898"/>
      <c r="AQ73" s="3898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8"/>
      <c r="N74" s="3898"/>
      <c r="O74" s="3898"/>
      <c r="P74" s="3898"/>
      <c r="Q74" s="3898"/>
      <c r="R74" s="3898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8"/>
      <c r="AO74" s="3898"/>
      <c r="AP74" s="3898"/>
      <c r="AQ74" s="3898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8"/>
      <c r="N75" s="3898"/>
      <c r="O75" s="3898"/>
      <c r="P75" s="3898"/>
      <c r="Q75" s="3898"/>
      <c r="R75" s="3898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8"/>
      <c r="AO75" s="3898"/>
      <c r="AP75" s="3898"/>
      <c r="AQ75" s="3898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8"/>
      <c r="N76" s="3898"/>
      <c r="O76" s="3898"/>
      <c r="P76" s="3898"/>
      <c r="Q76" s="3898"/>
      <c r="R76" s="3898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8"/>
      <c r="AO76" s="3898"/>
      <c r="AP76" s="3898"/>
      <c r="AQ76" s="3898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8"/>
      <c r="N77" s="3898"/>
      <c r="O77" s="3898"/>
      <c r="P77" s="3898"/>
      <c r="Q77" s="3898"/>
      <c r="R77" s="3898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8"/>
      <c r="AO77" s="3898"/>
      <c r="AP77" s="3898"/>
      <c r="AQ77" s="3898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8"/>
      <c r="N78" s="3898"/>
      <c r="O78" s="3898"/>
      <c r="P78" s="3898"/>
      <c r="Q78" s="3898"/>
      <c r="R78" s="3898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8"/>
      <c r="AO78" s="3898"/>
      <c r="AP78" s="3898"/>
      <c r="AQ78" s="3898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8"/>
      <c r="N79" s="3898"/>
      <c r="O79" s="3898"/>
      <c r="P79" s="3898"/>
      <c r="Q79" s="3898"/>
      <c r="R79" s="3898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8"/>
      <c r="AO79" s="3898"/>
      <c r="AP79" s="3898"/>
      <c r="AQ79" s="3898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8"/>
      <c r="N80" s="3898"/>
      <c r="O80" s="3898"/>
      <c r="P80" s="3898"/>
      <c r="Q80" s="3898"/>
      <c r="R80" s="3898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8"/>
      <c r="AO80" s="3898"/>
      <c r="AP80" s="3898"/>
      <c r="AQ80" s="3898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8"/>
      <c r="N81" s="3898"/>
      <c r="O81" s="3898"/>
      <c r="P81" s="3898"/>
      <c r="Q81" s="3898"/>
      <c r="R81" s="3898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8"/>
      <c r="AO81" s="3898"/>
      <c r="AP81" s="3898"/>
      <c r="AQ81" s="3898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8"/>
      <c r="N82" s="3898"/>
      <c r="O82" s="3898"/>
      <c r="P82" s="3898"/>
      <c r="Q82" s="3898"/>
      <c r="R82" s="3898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8"/>
      <c r="AO82" s="3898"/>
      <c r="AP82" s="3898"/>
      <c r="AQ82" s="3898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8"/>
      <c r="N83" s="3898"/>
      <c r="O83" s="3898"/>
      <c r="P83" s="3898"/>
      <c r="Q83" s="3898"/>
      <c r="R83" s="3898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8"/>
      <c r="AO83" s="3898"/>
      <c r="AP83" s="3898"/>
      <c r="AQ83" s="3898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8"/>
      <c r="N84" s="3898"/>
      <c r="O84" s="3898"/>
      <c r="P84" s="3898"/>
      <c r="Q84" s="3898"/>
      <c r="R84" s="3898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8"/>
      <c r="AO84" s="3898"/>
      <c r="AP84" s="3898"/>
      <c r="AQ84" s="3898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8"/>
      <c r="N85" s="3898"/>
      <c r="O85" s="3898"/>
      <c r="P85" s="3898"/>
      <c r="Q85" s="3898"/>
      <c r="R85" s="3898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8"/>
      <c r="AO85" s="3898"/>
      <c r="AP85" s="3898"/>
      <c r="AQ85" s="3898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8"/>
      <c r="N86" s="3898"/>
      <c r="O86" s="3898"/>
      <c r="P86" s="3898"/>
      <c r="Q86" s="3898"/>
      <c r="R86" s="3898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8"/>
      <c r="AO86" s="3898"/>
      <c r="AP86" s="3898"/>
      <c r="AQ86" s="3898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8"/>
      <c r="N87" s="3898"/>
      <c r="O87" s="3898"/>
      <c r="P87" s="3898"/>
      <c r="Q87" s="3898"/>
      <c r="R87" s="3898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8"/>
      <c r="AO87" s="3898"/>
      <c r="AP87" s="3898"/>
      <c r="AQ87" s="3898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8"/>
      <c r="N88" s="3898"/>
      <c r="O88" s="3898"/>
      <c r="P88" s="3898"/>
      <c r="Q88" s="3898"/>
      <c r="R88" s="3898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8"/>
      <c r="AO88" s="3898"/>
      <c r="AP88" s="3898"/>
      <c r="AQ88" s="3898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8"/>
      <c r="N89" s="3898"/>
      <c r="O89" s="3898"/>
      <c r="P89" s="3898"/>
      <c r="Q89" s="3898"/>
      <c r="R89" s="3898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8"/>
      <c r="AO89" s="3898"/>
      <c r="AP89" s="3898"/>
      <c r="AQ89" s="3898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8"/>
      <c r="N90" s="3898"/>
      <c r="O90" s="3898"/>
      <c r="P90" s="3898"/>
      <c r="Q90" s="3898"/>
      <c r="R90" s="3898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8"/>
      <c r="AO90" s="3898"/>
      <c r="AP90" s="3898"/>
      <c r="AQ90" s="3898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8"/>
      <c r="N91" s="3898"/>
      <c r="O91" s="3898"/>
      <c r="P91" s="3898"/>
      <c r="Q91" s="3898"/>
      <c r="R91" s="3898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8"/>
      <c r="AO91" s="3898"/>
      <c r="AP91" s="3898"/>
      <c r="AQ91" s="3898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8"/>
      <c r="N92" s="3898"/>
      <c r="O92" s="3898"/>
      <c r="P92" s="3898"/>
      <c r="Q92" s="3898"/>
      <c r="R92" s="3898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8"/>
      <c r="AO92" s="3898"/>
      <c r="AP92" s="3898"/>
      <c r="AQ92" s="3898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8"/>
      <c r="N93" s="3898"/>
      <c r="O93" s="3898"/>
      <c r="P93" s="3898"/>
      <c r="Q93" s="3898"/>
      <c r="R93" s="3898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8"/>
      <c r="AO93" s="3898"/>
      <c r="AP93" s="3898"/>
      <c r="AQ93" s="3898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8"/>
      <c r="N94" s="3898"/>
      <c r="O94" s="3898"/>
      <c r="P94" s="3898"/>
      <c r="Q94" s="3898"/>
      <c r="R94" s="3898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8"/>
      <c r="AO94" s="3898"/>
      <c r="AP94" s="3898"/>
      <c r="AQ94" s="3898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8"/>
      <c r="N95" s="3898"/>
      <c r="O95" s="3898"/>
      <c r="P95" s="3898"/>
      <c r="Q95" s="3898"/>
      <c r="R95" s="3898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8"/>
      <c r="AO95" s="3898"/>
      <c r="AP95" s="3898"/>
      <c r="AQ95" s="3898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8"/>
      <c r="N96" s="3898"/>
      <c r="O96" s="3898"/>
      <c r="P96" s="3898"/>
      <c r="Q96" s="3898"/>
      <c r="R96" s="3898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8"/>
      <c r="AO96" s="3898"/>
      <c r="AP96" s="3898"/>
      <c r="AQ96" s="3898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8"/>
      <c r="N97" s="3898"/>
      <c r="O97" s="3898"/>
      <c r="P97" s="3898"/>
      <c r="Q97" s="3898"/>
      <c r="R97" s="3898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8"/>
      <c r="AO97" s="3898"/>
      <c r="AP97" s="3898"/>
      <c r="AQ97" s="3898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8"/>
      <c r="N98" s="3898"/>
      <c r="O98" s="3898"/>
      <c r="P98" s="3898"/>
      <c r="Q98" s="3898"/>
      <c r="R98" s="3898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8"/>
      <c r="AO98" s="3898"/>
      <c r="AP98" s="3898"/>
      <c r="AQ98" s="3898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8"/>
      <c r="N99" s="3898"/>
      <c r="O99" s="3898"/>
      <c r="P99" s="3898"/>
      <c r="Q99" s="3898"/>
      <c r="R99" s="3898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8"/>
      <c r="AO99" s="3898"/>
      <c r="AP99" s="3898"/>
      <c r="AQ99" s="3898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8"/>
      <c r="N100" s="3898"/>
      <c r="O100" s="3898"/>
      <c r="P100" s="3898"/>
      <c r="Q100" s="3898"/>
      <c r="R100" s="3898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8"/>
      <c r="AO100" s="3898"/>
      <c r="AP100" s="3898"/>
      <c r="AQ100" s="3898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8"/>
      <c r="N101" s="3898"/>
      <c r="O101" s="3898"/>
      <c r="P101" s="3898"/>
      <c r="Q101" s="3898"/>
      <c r="R101" s="3898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8"/>
      <c r="AO101" s="3898"/>
      <c r="AP101" s="3898"/>
      <c r="AQ101" s="3898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8"/>
      <c r="AO102" s="3898"/>
      <c r="AP102" s="3898"/>
      <c r="AQ102" s="3898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8"/>
      <c r="AO103" s="3898"/>
      <c r="AP103" s="3898"/>
      <c r="AQ103" s="3898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8"/>
      <c r="AO104" s="3898"/>
      <c r="AP104" s="3898"/>
      <c r="AQ104" s="3898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8"/>
      <c r="AO105" s="3898"/>
      <c r="AP105" s="3898"/>
      <c r="AQ105" s="3898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8"/>
      <c r="AO106" s="3898"/>
      <c r="AP106" s="3898"/>
      <c r="AQ106" s="3898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8"/>
      <c r="AO107" s="3898"/>
      <c r="AP107" s="3898"/>
      <c r="AQ107" s="3898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8"/>
      <c r="AO108" s="3898"/>
      <c r="AP108" s="3898"/>
      <c r="AQ108" s="3898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8"/>
      <c r="AO109" s="3898"/>
      <c r="AP109" s="3898"/>
      <c r="AQ109" s="3898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8"/>
      <c r="AO110" s="3898"/>
      <c r="AP110" s="3898"/>
      <c r="AQ110" s="3898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8"/>
      <c r="AO111" s="3898"/>
      <c r="AP111" s="3898"/>
      <c r="AQ111" s="3898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8"/>
      <c r="AO112" s="3898"/>
      <c r="AP112" s="3898"/>
      <c r="AQ112" s="3898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8"/>
      <c r="AO113" s="3898"/>
      <c r="AP113" s="3898"/>
      <c r="AQ113" s="3898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8"/>
      <c r="AO114" s="3898"/>
      <c r="AP114" s="3898"/>
      <c r="AQ114" s="3898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8"/>
      <c r="N115" s="3898"/>
      <c r="O115" s="3898"/>
      <c r="P115" s="3898"/>
      <c r="Q115" s="3898"/>
      <c r="R115" s="3898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8"/>
      <c r="AO115" s="3898"/>
      <c r="AP115" s="3898"/>
      <c r="AQ115" s="3898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Saldo laba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MELIA ELGA CHRISTINE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MELIA ELGA CHRISTINE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6"/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46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6" t="str">
        <f>IF(H17="","Incompleted","Completed")</f>
        <v>Incompleted</v>
      </c>
      <c r="F21" s="4087"/>
      <c r="G21" s="408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555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8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3" t="s">
        <v>7823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21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24</v>
      </c>
      <c r="W38" s="4820"/>
      <c r="X38" s="4827" t="s">
        <v>218</v>
      </c>
      <c r="Y38" s="4828"/>
      <c r="Z38" s="4834" t="s">
        <v>7357</v>
      </c>
      <c r="AA38" s="4834" t="s">
        <v>7819</v>
      </c>
      <c r="AB38" s="4840" t="s">
        <v>7820</v>
      </c>
      <c r="AC38" s="4840"/>
      <c r="AD38" s="4874" t="s">
        <v>7822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25</v>
      </c>
      <c r="AE40" s="4845"/>
      <c r="AF40" s="4845"/>
      <c r="AG40" s="4845"/>
      <c r="AH40" s="4845"/>
      <c r="AI40" s="4845"/>
      <c r="AJ40" s="4845"/>
      <c r="AK40" s="4845"/>
      <c r="AL40" s="4845" t="s">
        <v>7826</v>
      </c>
      <c r="AM40" s="4845"/>
      <c r="AN40" s="4845"/>
      <c r="AO40" s="4845"/>
      <c r="AP40" s="4845"/>
      <c r="AQ40" s="4845"/>
      <c r="AR40" s="4845"/>
      <c r="AS40" s="4845"/>
      <c r="AT40" s="4840" t="s">
        <v>7827</v>
      </c>
      <c r="AU40" s="4840"/>
      <c r="AV40" s="4840"/>
      <c r="AW40" s="4843" t="s">
        <v>7828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 t="str">
        <f>IF('A230.8'!O34="","",'A230.8'!O34)</f>
        <v/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33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 xml:space="preserve">Kas dan Setara Kas 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 t="str">
        <f>_xlfn.IFNA(HLOOKUP($R$41,Data1!$C$356:$E$756,F42,FALSE),"")</f>
        <v/>
      </c>
      <c r="S42" s="4809"/>
      <c r="T42" s="4809"/>
      <c r="U42" s="1902" t="str">
        <f>IF(G42="","",VLOOKUP(F42,Data1!$A$1248:$H$1647,8,FALSE))</f>
        <v/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 xml:space="preserve">Piutang usaha 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 t="str">
        <f>_xlfn.IFNA(HLOOKUP($R$41,Data1!$C$356:$E$756,F43,FALSE),"")</f>
        <v/>
      </c>
      <c r="S43" s="4809"/>
      <c r="T43" s="4809"/>
      <c r="U43" s="1902" t="str">
        <f>IF(G43="","",VLOOKUP(F43,Data1!$A$1248:$H$1647,8,FALSE))</f>
        <v/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Akumulasi Penyusutan-PU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 t="str">
        <f>_xlfn.IFNA(HLOOKUP($R$41,Data1!$C$356:$E$756,F44,FALSE),"")</f>
        <v/>
      </c>
      <c r="S44" s="4809"/>
      <c r="T44" s="4809"/>
      <c r="U44" s="1902" t="str">
        <f>IF(G44="","",VLOOKUP(F44,Data1!$A$1248:$H$1647,8,FALSE))</f>
        <v/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 xml:space="preserve">Uang muka dan beban dibayar dimuka 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 t="str">
        <f>_xlfn.IFNA(HLOOKUP($R$41,Data1!$C$356:$E$756,F45,FALSE),"")</f>
        <v/>
      </c>
      <c r="S45" s="4809"/>
      <c r="T45" s="4809"/>
      <c r="U45" s="1902" t="str">
        <f>IF(G45="","",VLOOKUP(F45,Data1!$A$1248:$H$1647,8,FALSE))</f>
        <v/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 xml:space="preserve">Pajak dibayar dimuka 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 t="str">
        <f>_xlfn.IFNA(HLOOKUP($R$41,Data1!$C$356:$E$756,F46,FALSE),"")</f>
        <v/>
      </c>
      <c r="S46" s="4809"/>
      <c r="T46" s="4809"/>
      <c r="U46" s="1902" t="str">
        <f>IF(G46="","",VLOOKUP(F46,Data1!$A$1248:$H$1647,8,FALSE))</f>
        <v/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 xml:space="preserve">Persediaan 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 t="str">
        <f>_xlfn.IFNA(HLOOKUP($R$41,Data1!$C$356:$E$756,F47,FALSE),"")</f>
        <v/>
      </c>
      <c r="S47" s="4809"/>
      <c r="T47" s="4809"/>
      <c r="U47" s="1902" t="str">
        <f>IF(G47="","",VLOOKUP(F47,Data1!$A$1248:$H$1647,8,FALSE))</f>
        <v/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 xml:space="preserve">Investasi 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 t="str">
        <f>_xlfn.IFNA(HLOOKUP($R$41,Data1!$C$356:$E$756,F48,FALSE),"")</f>
        <v/>
      </c>
      <c r="S48" s="4809"/>
      <c r="T48" s="4809"/>
      <c r="U48" s="1902" t="str">
        <f>IF(G48="","",VLOOKUP(F48,Data1!$A$1248:$H$1647,8,FALSE))</f>
        <v/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Propeti Investasi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 t="str">
        <f>_xlfn.IFNA(HLOOKUP($R$41,Data1!$C$356:$E$756,F49,FALSE),"")</f>
        <v/>
      </c>
      <c r="S49" s="4809"/>
      <c r="T49" s="4809"/>
      <c r="U49" s="1902" t="str">
        <f>IF(G49="","",VLOOKUP(F49,Data1!$A$1248:$H$1647,8,FALSE))</f>
        <v/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Tanah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 t="str">
        <f>_xlfn.IFNA(HLOOKUP($R$41,Data1!$C$356:$E$756,F50,FALSE),"")</f>
        <v/>
      </c>
      <c r="S50" s="4809"/>
      <c r="T50" s="4809"/>
      <c r="U50" s="1902" t="str">
        <f>IF(G50="","",VLOOKUP(F50,Data1!$A$1248:$H$1647,8,FALSE))</f>
        <v/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 xml:space="preserve">Aset tetap 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 t="str">
        <f>_xlfn.IFNA(HLOOKUP($R$41,Data1!$C$356:$E$756,F51,FALSE),"")</f>
        <v/>
      </c>
      <c r="S51" s="4809"/>
      <c r="T51" s="4809"/>
      <c r="U51" s="1902" t="str">
        <f>IF(G51="","",VLOOKUP(F51,Data1!$A$1248:$H$1647,8,FALSE))</f>
        <v/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Aset tetap tak berwujud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 t="str">
        <f>_xlfn.IFNA(HLOOKUP($R$41,Data1!$C$356:$E$756,F52,FALSE),"")</f>
        <v/>
      </c>
      <c r="S52" s="4809"/>
      <c r="T52" s="4809"/>
      <c r="U52" s="1902" t="str">
        <f>IF(G52="","",VLOOKUP(F52,Data1!$A$1248:$H$1647,8,FALSE))</f>
        <v/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Utang usaha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 t="str">
        <f>_xlfn.IFNA(HLOOKUP($R$41,Data1!$C$356:$E$756,F53,FALSE),"")</f>
        <v/>
      </c>
      <c r="S53" s="4809"/>
      <c r="T53" s="4809"/>
      <c r="U53" s="1902" t="str">
        <f>IF(G53="","",VLOOKUP(F53,Data1!$A$1248:$H$1647,8,FALSE))</f>
        <v/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Utang pajak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 t="str">
        <f>_xlfn.IFNA(HLOOKUP($R$41,Data1!$C$356:$E$756,F54,FALSE),"")</f>
        <v/>
      </c>
      <c r="S54" s="4809"/>
      <c r="T54" s="4809"/>
      <c r="U54" s="1902" t="str">
        <f>IF(G54="","",VLOOKUP(F54,Data1!$A$1248:$H$1647,8,FALSE))</f>
        <v/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Utang Bank Jangka Pendek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 t="str">
        <f>_xlfn.IFNA(HLOOKUP($R$41,Data1!$C$356:$E$756,F55,FALSE),"")</f>
        <v/>
      </c>
      <c r="S55" s="4809"/>
      <c r="T55" s="4809"/>
      <c r="U55" s="1902" t="str">
        <f>IF(G55="","",VLOOKUP(F55,Data1!$A$1248:$H$1647,8,FALSE))</f>
        <v/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Beban Yang Masih Harus Dibayar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 t="str">
        <f>_xlfn.IFNA(HLOOKUP($R$41,Data1!$C$356:$E$756,F56,FALSE),"")</f>
        <v/>
      </c>
      <c r="S56" s="4809"/>
      <c r="T56" s="4809"/>
      <c r="U56" s="1902" t="str">
        <f>IF(G56="","",VLOOKUP(F56,Data1!$A$1248:$H$1647,8,FALSE))</f>
        <v/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Utang lain-lain jangka panjang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 t="str">
        <f>_xlfn.IFNA(HLOOKUP($R$41,Data1!$C$356:$E$756,F57,FALSE),"")</f>
        <v/>
      </c>
      <c r="S57" s="4809"/>
      <c r="T57" s="4809"/>
      <c r="U57" s="1902" t="str">
        <f>IF(G57="","",VLOOKUP(F57,Data1!$A$1248:$H$1647,8,FALSE))</f>
        <v/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Modal disetor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 t="str">
        <f>_xlfn.IFNA(HLOOKUP($R$41,Data1!$C$356:$E$756,F58,FALSE),"")</f>
        <v/>
      </c>
      <c r="S58" s="4809"/>
      <c r="T58" s="4809"/>
      <c r="U58" s="1902" t="str">
        <f>IF(G58="","",VLOOKUP(F58,Data1!$A$1248:$H$1647,8,FALSE))</f>
        <v/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Laba (rugi) periode berjalan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 t="str">
        <f>_xlfn.IFNA(HLOOKUP($R$41,Data1!$C$356:$E$756,F59,FALSE),"")</f>
        <v/>
      </c>
      <c r="S59" s="4809"/>
      <c r="T59" s="4809"/>
      <c r="U59" s="1902" t="str">
        <f>IF(G59="","",VLOOKUP(F59,Data1!$A$1248:$H$1647,8,FALSE))</f>
        <v/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 xml:space="preserve">Saldo laba 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 t="str">
        <f>_xlfn.IFNA(HLOOKUP($R$41,Data1!$C$356:$E$756,F60,FALSE),"")</f>
        <v/>
      </c>
      <c r="S60" s="4809"/>
      <c r="T60" s="4809"/>
      <c r="U60" s="1902" t="str">
        <f>IF(G60="","",VLOOKUP(F60,Data1!$A$1248:$H$1647,8,FALSE))</f>
        <v/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 xml:space="preserve">Penjualan Barang Dagangan 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 t="str">
        <f>_xlfn.IFNA(HLOOKUP($R$41,Data1!$C$356:$E$756,F61,FALSE),"")</f>
        <v/>
      </c>
      <c r="S61" s="4809"/>
      <c r="T61" s="4809"/>
      <c r="U61" s="1902" t="str">
        <f>IF(G61="","",VLOOKUP(F61,Data1!$A$1248:$H$1647,8,FALSE))</f>
        <v/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Beban pokok pendapatan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 t="str">
        <f>_xlfn.IFNA(HLOOKUP($R$41,Data1!$C$356:$E$756,F62,FALSE),"")</f>
        <v/>
      </c>
      <c r="S62" s="4809"/>
      <c r="T62" s="4809"/>
      <c r="U62" s="1902" t="str">
        <f>IF(G62="","",VLOOKUP(F62,Data1!$A$1248:$H$1647,8,FALSE))</f>
        <v/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Biaya Gaji dan upah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 t="str">
        <f>_xlfn.IFNA(HLOOKUP($R$41,Data1!$C$356:$E$756,F63,FALSE),"")</f>
        <v/>
      </c>
      <c r="S63" s="4809"/>
      <c r="T63" s="4809"/>
      <c r="U63" s="1902" t="str">
        <f>IF(G63="","",VLOOKUP(F63,Data1!$A$1248:$H$1647,8,FALSE))</f>
        <v/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Beban administrasi dan umum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 t="str">
        <f>_xlfn.IFNA(HLOOKUP($R$41,Data1!$C$356:$E$756,F64,FALSE),"")</f>
        <v/>
      </c>
      <c r="S64" s="4809"/>
      <c r="T64" s="4809"/>
      <c r="U64" s="1902" t="str">
        <f>IF(G64="","",VLOOKUP(F64,Data1!$A$1248:$H$1647,8,FALSE))</f>
        <v/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>Beban Penyusutan dan Amortisasi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 t="str">
        <f>_xlfn.IFNA(HLOOKUP($R$41,Data1!$C$356:$E$756,F65,FALSE),"")</f>
        <v/>
      </c>
      <c r="S65" s="4809"/>
      <c r="T65" s="4809"/>
      <c r="U65" s="1902" t="str">
        <f>IF(G65="","",VLOOKUP(F65,Data1!$A$1248:$H$1647,8,FALSE))</f>
        <v/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Pendapatan non operasional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 t="str">
        <f>_xlfn.IFNA(HLOOKUP($R$41,Data1!$C$356:$E$756,F66,FALSE),"")</f>
        <v/>
      </c>
      <c r="S66" s="4809"/>
      <c r="T66" s="4809"/>
      <c r="U66" s="1902" t="str">
        <f>IF(G66="","",VLOOKUP(F66,Data1!$A$1248:$H$1647,8,FALSE))</f>
        <v/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Beban bunga non operasional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 t="str">
        <f>_xlfn.IFNA(HLOOKUP($R$41,Data1!$C$356:$E$756,F67,FALSE),"")</f>
        <v/>
      </c>
      <c r="S67" s="4809"/>
      <c r="T67" s="4809"/>
      <c r="U67" s="1902" t="str">
        <f>IF(G67="","",VLOOKUP(F67,Data1!$A$1248:$H$1647,8,FALSE))</f>
        <v/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>Beban lain-lain non operasional</v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 t="str">
        <f>_xlfn.IFNA(HLOOKUP($R$41,Data1!$C$356:$E$756,F68,FALSE),"")</f>
        <v/>
      </c>
      <c r="S68" s="4809"/>
      <c r="T68" s="4809"/>
      <c r="U68" s="1902" t="str">
        <f>IF(G68="","",VLOOKUP(F68,Data1!$A$1248:$H$1647,8,FALSE))</f>
        <v/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/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 t="str">
        <f>_xlfn.IFNA(HLOOKUP($R$41,Data1!$C$356:$E$756,F69,FALSE),"")</f>
        <v/>
      </c>
      <c r="S69" s="4809"/>
      <c r="T69" s="4809"/>
      <c r="U69" s="1902" t="str">
        <f>IF(G69="","",VLOOKUP(F69,Data1!$A$1248:$H$1647,8,FALSE))</f>
        <v/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/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/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 t="str">
        <f>_xlfn.IFNA(HLOOKUP($R$41,Data1!$C$356:$E$756,F70,FALSE),"")</f>
        <v/>
      </c>
      <c r="S70" s="4809"/>
      <c r="T70" s="4809"/>
      <c r="U70" s="1902" t="str">
        <f>IF(G70="","",VLOOKUP(F70,Data1!$A$1248:$H$1647,8,FALSE))</f>
        <v/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/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/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 t="str">
        <f>_xlfn.IFNA(HLOOKUP($R$41,Data1!$C$356:$E$756,F71,FALSE),"")</f>
        <v/>
      </c>
      <c r="S71" s="4809"/>
      <c r="T71" s="4809"/>
      <c r="U71" s="1902" t="str">
        <f>IF(G71="","",VLOOKUP(F71,Data1!$A$1248:$H$1647,8,FALSE))</f>
        <v/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/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/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 t="str">
        <f>_xlfn.IFNA(HLOOKUP($R$41,Data1!$C$356:$E$756,F72,FALSE),"")</f>
        <v/>
      </c>
      <c r="S72" s="4809"/>
      <c r="T72" s="4809"/>
      <c r="U72" s="1902" t="str">
        <f>IF(G72="","",VLOOKUP(F72,Data1!$A$1248:$H$1647,8,FALSE))</f>
        <v/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/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/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 t="str">
        <f>_xlfn.IFNA(HLOOKUP($R$41,Data1!$C$356:$E$756,F73,FALSE),"")</f>
        <v/>
      </c>
      <c r="S73" s="4809"/>
      <c r="T73" s="4809"/>
      <c r="U73" s="1902" t="str">
        <f>IF(G73="","",VLOOKUP(F73,Data1!$A$1248:$H$1647,8,FALSE))</f>
        <v/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/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/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 t="str">
        <f>_xlfn.IFNA(HLOOKUP($R$41,Data1!$C$356:$E$756,F74,FALSE),"")</f>
        <v/>
      </c>
      <c r="S74" s="4809"/>
      <c r="T74" s="4809"/>
      <c r="U74" s="1902" t="str">
        <f>IF(G74="","",VLOOKUP(F74,Data1!$A$1248:$H$1647,8,FALSE))</f>
        <v/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/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/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 t="str">
        <f>_xlfn.IFNA(HLOOKUP($R$41,Data1!$C$356:$E$756,F75,FALSE),"")</f>
        <v/>
      </c>
      <c r="S75" s="4809"/>
      <c r="T75" s="4809"/>
      <c r="U75" s="1902" t="str">
        <f>IF(G75="","",VLOOKUP(F75,Data1!$A$1248:$H$1647,8,FALSE))</f>
        <v/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/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/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 t="str">
        <f>_xlfn.IFNA(HLOOKUP($R$41,Data1!$C$356:$E$756,F76,FALSE),"")</f>
        <v/>
      </c>
      <c r="S76" s="4809"/>
      <c r="T76" s="4809"/>
      <c r="U76" s="1902" t="str">
        <f>IF(G76="","",VLOOKUP(F76,Data1!$A$1248:$H$1647,8,FALSE))</f>
        <v/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/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/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 t="str">
        <f>_xlfn.IFNA(HLOOKUP($R$41,Data1!$C$356:$E$756,F77,FALSE),"")</f>
        <v/>
      </c>
      <c r="S77" s="4809"/>
      <c r="T77" s="4809"/>
      <c r="U77" s="1902" t="str">
        <f>IF(G77="","",VLOOKUP(F77,Data1!$A$1248:$H$1647,8,FALSE))</f>
        <v/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/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/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 t="str">
        <f>_xlfn.IFNA(HLOOKUP($R$41,Data1!$C$356:$E$756,F78,FALSE),"")</f>
        <v/>
      </c>
      <c r="S78" s="4809"/>
      <c r="T78" s="4809"/>
      <c r="U78" s="1902" t="str">
        <f>IF(G78="","",VLOOKUP(F78,Data1!$A$1248:$H$1647,8,FALSE))</f>
        <v/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/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/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 t="str">
        <f>_xlfn.IFNA(HLOOKUP($R$41,Data1!$C$356:$E$756,F79,FALSE),"")</f>
        <v/>
      </c>
      <c r="S79" s="4809"/>
      <c r="T79" s="4809"/>
      <c r="U79" s="1902" t="str">
        <f>IF(G79="","",VLOOKUP(F79,Data1!$A$1248:$H$1647,8,FALSE))</f>
        <v/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/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/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 t="str">
        <f>_xlfn.IFNA(HLOOKUP($R$41,Data1!$C$356:$E$756,F80,FALSE),"")</f>
        <v/>
      </c>
      <c r="S80" s="4809"/>
      <c r="T80" s="4809"/>
      <c r="U80" s="1902" t="str">
        <f>IF(G80="","",VLOOKUP(F80,Data1!$A$1248:$H$1647,8,FALSE))</f>
        <v/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/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/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 t="str">
        <f>_xlfn.IFNA(HLOOKUP($R$41,Data1!$C$356:$E$756,F81,FALSE),"")</f>
        <v/>
      </c>
      <c r="S81" s="4809"/>
      <c r="T81" s="4809"/>
      <c r="U81" s="1902" t="str">
        <f>IF(G81="","",VLOOKUP(F81,Data1!$A$1248:$H$1647,8,FALSE))</f>
        <v/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/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 t="str">
        <f>_xlfn.IFNA(HLOOKUP($R$41,Data1!$C$356:$E$756,F82,FALSE),"")</f>
        <v/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 t="str">
        <f>_xlfn.IFNA(HLOOKUP($R$41,Data1!$C$356:$E$756,F83,FALSE),"")</f>
        <v/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 t="str">
        <f>_xlfn.IFNA(HLOOKUP($R$41,Data1!$C$356:$E$756,F84,FALSE),"")</f>
        <v/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 t="str">
        <f>_xlfn.IFNA(HLOOKUP($R$41,Data1!$C$356:$E$756,F85,FALSE),"")</f>
        <v/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 t="str">
        <f>_xlfn.IFNA(HLOOKUP($R$41,Data1!$C$356:$E$756,F86,FALSE),"")</f>
        <v/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 t="str">
        <f>_xlfn.IFNA(HLOOKUP($R$41,Data1!$C$356:$E$756,F87,FALSE),"")</f>
        <v/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 t="str">
        <f>_xlfn.IFNA(HLOOKUP($R$41,Data1!$C$356:$E$756,F88,FALSE),"")</f>
        <v/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 t="str">
        <f>_xlfn.IFNA(HLOOKUP($R$41,Data1!$C$356:$E$756,F89,FALSE),"")</f>
        <v/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 t="str">
        <f>_xlfn.IFNA(HLOOKUP($R$41,Data1!$C$356:$E$756,F90,FALSE),"")</f>
        <v/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 t="str">
        <f>_xlfn.IFNA(HLOOKUP($R$41,Data1!$C$356:$E$756,F91,FALSE),"")</f>
        <v/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 t="str">
        <f>_xlfn.IFNA(HLOOKUP($R$41,Data1!$C$356:$E$756,F92,FALSE),"")</f>
        <v/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 t="str">
        <f>_xlfn.IFNA(HLOOKUP($R$41,Data1!$C$356:$E$756,F93,FALSE),"")</f>
        <v/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 t="str">
        <f>_xlfn.IFNA(HLOOKUP($R$41,Data1!$C$356:$E$756,F94,FALSE),"")</f>
        <v/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 t="str">
        <f>_xlfn.IFNA(HLOOKUP($R$41,Data1!$C$356:$E$756,F95,FALSE),"")</f>
        <v/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 t="str">
        <f>_xlfn.IFNA(HLOOKUP($R$41,Data1!$C$356:$E$756,F96,FALSE),"")</f>
        <v/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 t="str">
        <f>_xlfn.IFNA(HLOOKUP($R$41,Data1!$C$356:$E$756,F97,FALSE),"")</f>
        <v/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 t="str">
        <f>_xlfn.IFNA(HLOOKUP($R$41,Data1!$C$356:$E$756,F98,FALSE),"")</f>
        <v/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 t="str">
        <f>_xlfn.IFNA(HLOOKUP($R$41,Data1!$C$356:$E$756,F99,FALSE),"")</f>
        <v/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 t="str">
        <f>_xlfn.IFNA(HLOOKUP($R$41,Data1!$C$356:$E$756,F100,FALSE),"")</f>
        <v/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 t="str">
        <f>_xlfn.IFNA(HLOOKUP($R$41,Data1!$C$356:$E$756,F101,FALSE),"")</f>
        <v/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 t="str">
        <f>_xlfn.IFNA(HLOOKUP($R$41,Data1!$C$356:$E$756,F102,FALSE),"")</f>
        <v/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 t="str">
        <f>_xlfn.IFNA(HLOOKUP($R$41,Data1!$C$356:$E$756,F103,FALSE),"")</f>
        <v/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 t="str">
        <f>_xlfn.IFNA(HLOOKUP($R$41,Data1!$C$356:$E$756,F104,FALSE),"")</f>
        <v/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 t="str">
        <f>_xlfn.IFNA(HLOOKUP($R$41,Data1!$C$356:$E$756,F105,FALSE),"")</f>
        <v/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 t="str">
        <f>_xlfn.IFNA(HLOOKUP($R$41,Data1!$C$356:$E$756,F106,FALSE),"")</f>
        <v/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 t="str">
        <f>_xlfn.IFNA(HLOOKUP($R$41,Data1!$C$356:$E$756,F107,FALSE),"")</f>
        <v/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 t="str">
        <f>_xlfn.IFNA(HLOOKUP($R$41,Data1!$C$356:$E$756,F108,FALSE),"")</f>
        <v/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 t="str">
        <f>_xlfn.IFNA(HLOOKUP($R$41,Data1!$C$356:$E$756,F109,FALSE),"")</f>
        <v/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 t="str">
        <f>_xlfn.IFNA(HLOOKUP($R$41,Data1!$C$356:$E$756,F110,FALSE),"")</f>
        <v/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 t="str">
        <f>_xlfn.IFNA(HLOOKUP($R$41,Data1!$C$356:$E$756,F111,FALSE),"")</f>
        <v/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 t="str">
        <f>_xlfn.IFNA(HLOOKUP($R$41,Data1!$C$356:$E$756,F112,FALSE),"")</f>
        <v/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 t="str">
        <f>_xlfn.IFNA(HLOOKUP($R$41,Data1!$C$356:$E$756,F113,FALSE),"")</f>
        <v/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 t="str">
        <f>_xlfn.IFNA(HLOOKUP($R$41,Data1!$C$356:$E$756,F114,FALSE),"")</f>
        <v/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 t="str">
        <f>_xlfn.IFNA(HLOOKUP($R$41,Data1!$C$356:$E$756,F115,FALSE),"")</f>
        <v/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 t="str">
        <f>_xlfn.IFNA(HLOOKUP($R$41,Data1!$C$356:$E$756,F116,FALSE),"")</f>
        <v/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 t="str">
        <f>_xlfn.IFNA(HLOOKUP($R$41,Data1!$C$356:$E$756,F117,FALSE),"")</f>
        <v/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 t="str">
        <f>_xlfn.IFNA(HLOOKUP($R$41,Data1!$C$356:$E$756,F118,FALSE),"")</f>
        <v/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 t="str">
        <f>_xlfn.IFNA(HLOOKUP($R$41,Data1!$C$356:$E$756,F119,FALSE),"")</f>
        <v/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 t="str">
        <f>_xlfn.IFNA(HLOOKUP($R$41,Data1!$C$356:$E$756,F120,FALSE),"")</f>
        <v/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 t="str">
        <f>_xlfn.IFNA(HLOOKUP($R$41,Data1!$C$356:$E$756,F121,FALSE),"")</f>
        <v/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 t="str">
        <f>_xlfn.IFNA(HLOOKUP($R$41,Data1!$C$356:$E$756,F122,FALSE),"")</f>
        <v/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 t="str">
        <f>_xlfn.IFNA(HLOOKUP($R$41,Data1!$C$356:$E$756,F123,FALSE),"")</f>
        <v/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 t="str">
        <f>_xlfn.IFNA(HLOOKUP($R$41,Data1!$C$356:$E$756,F124,FALSE),"")</f>
        <v/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 t="str">
        <f>_xlfn.IFNA(HLOOKUP($R$41,Data1!$C$356:$E$756,F125,FALSE),"")</f>
        <v/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 t="str">
        <f>_xlfn.IFNA(HLOOKUP($R$41,Data1!$C$356:$E$756,F126,FALSE),"")</f>
        <v/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 t="str">
        <f>_xlfn.IFNA(HLOOKUP($R$41,Data1!$C$356:$E$756,F127,FALSE),"")</f>
        <v/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 t="str">
        <f>_xlfn.IFNA(HLOOKUP($R$41,Data1!$C$356:$E$756,F128,FALSE),"")</f>
        <v/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 t="str">
        <f>_xlfn.IFNA(HLOOKUP($R$41,Data1!$C$356:$E$756,F129,FALSE),"")</f>
        <v/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 t="str">
        <f>_xlfn.IFNA(HLOOKUP($R$41,Data1!$C$356:$E$756,F130,FALSE),"")</f>
        <v/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 t="str">
        <f>_xlfn.IFNA(HLOOKUP($R$41,Data1!$C$356:$E$756,F131,FALSE),"")</f>
        <v/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 t="str">
        <f>_xlfn.IFNA(HLOOKUP($R$41,Data1!$C$356:$E$756,F132,FALSE),"")</f>
        <v/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 t="str">
        <f>_xlfn.IFNA(HLOOKUP($R$41,Data1!$C$356:$E$756,F133,FALSE),"")</f>
        <v/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 t="str">
        <f>_xlfn.IFNA(HLOOKUP($R$41,Data1!$C$356:$E$756,F134,FALSE),"")</f>
        <v/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 t="str">
        <f>_xlfn.IFNA(HLOOKUP($R$41,Data1!$C$356:$E$756,F135,FALSE),"")</f>
        <v/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 t="str">
        <f>_xlfn.IFNA(HLOOKUP($R$41,Data1!$C$356:$E$756,F136,FALSE),"")</f>
        <v/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 t="str">
        <f>_xlfn.IFNA(HLOOKUP($R$41,Data1!$C$356:$E$756,F137,FALSE),"")</f>
        <v/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 t="str">
        <f>_xlfn.IFNA(HLOOKUP($R$41,Data1!$C$356:$E$756,F138,FALSE),"")</f>
        <v/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 t="str">
        <f>_xlfn.IFNA(HLOOKUP($R$41,Data1!$C$356:$E$756,F139,FALSE),"")</f>
        <v/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 t="str">
        <f>_xlfn.IFNA(HLOOKUP($R$41,Data1!$C$356:$E$756,F140,FALSE),"")</f>
        <v/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 t="str">
        <f>_xlfn.IFNA(HLOOKUP($R$41,Data1!$C$356:$E$756,F141,FALSE),"")</f>
        <v/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 t="str">
        <f>_xlfn.IFNA(HLOOKUP($R$41,Data1!$C$356:$E$756,F142,FALSE),"")</f>
        <v/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 t="str">
        <f>_xlfn.IFNA(HLOOKUP($R$41,Data1!$C$356:$E$756,F143,FALSE),"")</f>
        <v/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 t="str">
        <f>_xlfn.IFNA(HLOOKUP($R$41,Data1!$C$356:$E$756,F144,FALSE),"")</f>
        <v/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 t="str">
        <f>_xlfn.IFNA(HLOOKUP($R$41,Data1!$C$356:$E$756,F145,FALSE),"")</f>
        <v/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 t="str">
        <f>_xlfn.IFNA(HLOOKUP($R$41,Data1!$C$356:$E$756,F146,FALSE),"")</f>
        <v/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 t="str">
        <f>_xlfn.IFNA(HLOOKUP($R$41,Data1!$C$356:$E$756,F147,FALSE),"")</f>
        <v/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 t="str">
        <f>_xlfn.IFNA(HLOOKUP($R$41,Data1!$C$356:$E$756,F148,FALSE),"")</f>
        <v/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 t="str">
        <f>_xlfn.IFNA(HLOOKUP($R$41,Data1!$C$356:$E$756,F149,FALSE),"")</f>
        <v/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 t="str">
        <f>_xlfn.IFNA(HLOOKUP($R$41,Data1!$C$356:$E$756,F150,FALSE),"")</f>
        <v/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 t="str">
        <f>_xlfn.IFNA(HLOOKUP($R$41,Data1!$C$356:$E$756,F151,FALSE),"")</f>
        <v/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 t="str">
        <f>_xlfn.IFNA(HLOOKUP($R$41,Data1!$C$356:$E$756,F152,FALSE),"")</f>
        <v/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 t="str">
        <f>_xlfn.IFNA(HLOOKUP($R$41,Data1!$C$356:$E$756,F153,FALSE),"")</f>
        <v/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 t="str">
        <f>_xlfn.IFNA(HLOOKUP($R$41,Data1!$C$356:$E$756,F154,FALSE),"")</f>
        <v/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 t="str">
        <f>_xlfn.IFNA(HLOOKUP($R$41,Data1!$C$356:$E$756,F155,FALSE),"")</f>
        <v/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 t="str">
        <f>_xlfn.IFNA(HLOOKUP($R$41,Data1!$C$356:$E$756,F156,FALSE),"")</f>
        <v/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 t="str">
        <f>_xlfn.IFNA(HLOOKUP($R$41,Data1!$C$356:$E$756,F157,FALSE),"")</f>
        <v/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 t="str">
        <f>_xlfn.IFNA(HLOOKUP($R$41,Data1!$C$356:$E$756,F158,FALSE),"")</f>
        <v/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 t="str">
        <f>_xlfn.IFNA(HLOOKUP($R$41,Data1!$C$356:$E$756,F159,FALSE),"")</f>
        <v/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 t="str">
        <f>_xlfn.IFNA(HLOOKUP($R$41,Data1!$C$356:$E$756,F160,FALSE),"")</f>
        <v/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 t="str">
        <f>_xlfn.IFNA(HLOOKUP($R$41,Data1!$C$356:$E$756,F161,FALSE),"")</f>
        <v/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 t="str">
        <f>_xlfn.IFNA(HLOOKUP($R$41,Data1!$C$356:$E$756,F162,FALSE),"")</f>
        <v/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 t="str">
        <f>_xlfn.IFNA(HLOOKUP($R$41,Data1!$C$356:$E$756,F163,FALSE),"")</f>
        <v/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 t="str">
        <f>_xlfn.IFNA(HLOOKUP($R$41,Data1!$C$356:$E$756,F164,FALSE),"")</f>
        <v/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 t="str">
        <f>_xlfn.IFNA(HLOOKUP($R$41,Data1!$C$356:$E$756,F165,FALSE),"")</f>
        <v/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 t="str">
        <f>_xlfn.IFNA(HLOOKUP($R$41,Data1!$C$356:$E$756,F166,FALSE),"")</f>
        <v/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 t="str">
        <f>_xlfn.IFNA(HLOOKUP($R$41,Data1!$C$356:$E$756,F167,FALSE),"")</f>
        <v/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 t="str">
        <f>_xlfn.IFNA(HLOOKUP($R$41,Data1!$C$356:$E$756,F168,FALSE),"")</f>
        <v/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 t="str">
        <f>_xlfn.IFNA(HLOOKUP($R$41,Data1!$C$356:$E$756,F169,FALSE),"")</f>
        <v/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 t="str">
        <f>_xlfn.IFNA(HLOOKUP($R$41,Data1!$C$356:$E$756,F170,FALSE),"")</f>
        <v/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 t="str">
        <f>_xlfn.IFNA(HLOOKUP($R$41,Data1!$C$356:$E$756,F171,FALSE),"")</f>
        <v/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 t="str">
        <f>_xlfn.IFNA(HLOOKUP($R$41,Data1!$C$356:$E$756,F172,FALSE),"")</f>
        <v/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 t="str">
        <f>_xlfn.IFNA(HLOOKUP($R$41,Data1!$C$356:$E$756,F173,FALSE),"")</f>
        <v/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 t="str">
        <f>_xlfn.IFNA(HLOOKUP($R$41,Data1!$C$356:$E$756,F174,FALSE),"")</f>
        <v/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 t="str">
        <f>_xlfn.IFNA(HLOOKUP($R$41,Data1!$C$356:$E$756,F175,FALSE),"")</f>
        <v/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 t="str">
        <f>_xlfn.IFNA(HLOOKUP($R$41,Data1!$C$356:$E$756,F176,FALSE),"")</f>
        <v/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 t="str">
        <f>_xlfn.IFNA(HLOOKUP($R$41,Data1!$C$356:$E$756,F177,FALSE),"")</f>
        <v/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 t="str">
        <f>_xlfn.IFNA(HLOOKUP($R$41,Data1!$C$356:$E$756,F178,FALSE),"")</f>
        <v/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 t="str">
        <f>_xlfn.IFNA(HLOOKUP($R$41,Data1!$C$356:$E$756,F179,FALSE),"")</f>
        <v/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 t="str">
        <f>_xlfn.IFNA(HLOOKUP($R$41,Data1!$C$356:$E$756,F180,FALSE),"")</f>
        <v/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 t="str">
        <f>_xlfn.IFNA(HLOOKUP($R$41,Data1!$C$356:$E$756,F181,FALSE),"")</f>
        <v/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 t="str">
        <f>_xlfn.IFNA(HLOOKUP($R$41,Data1!$C$356:$E$756,F182,FALSE),"")</f>
        <v/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 t="str">
        <f>_xlfn.IFNA(HLOOKUP($R$41,Data1!$C$356:$E$756,F183,FALSE),"")</f>
        <v/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 t="str">
        <f>_xlfn.IFNA(HLOOKUP($R$41,Data1!$C$356:$E$756,F184,FALSE),"")</f>
        <v/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 t="str">
        <f>_xlfn.IFNA(HLOOKUP($R$41,Data1!$C$356:$E$756,F185,FALSE),"")</f>
        <v/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 t="str">
        <f>_xlfn.IFNA(HLOOKUP($R$41,Data1!$C$356:$E$756,F186,FALSE),"")</f>
        <v/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 t="str">
        <f>_xlfn.IFNA(HLOOKUP($R$41,Data1!$C$356:$E$756,F187,FALSE),"")</f>
        <v/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 t="str">
        <f>_xlfn.IFNA(HLOOKUP($R$41,Data1!$C$356:$E$756,F188,FALSE),"")</f>
        <v/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 t="str">
        <f>_xlfn.IFNA(HLOOKUP($R$41,Data1!$C$356:$E$756,F189,FALSE),"")</f>
        <v/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 t="str">
        <f>_xlfn.IFNA(HLOOKUP($R$41,Data1!$C$356:$E$756,F190,FALSE),"")</f>
        <v/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 t="str">
        <f>_xlfn.IFNA(HLOOKUP($R$41,Data1!$C$356:$E$756,F191,FALSE),"")</f>
        <v/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 t="str">
        <f>_xlfn.IFNA(HLOOKUP($R$41,Data1!$C$356:$E$756,F192,FALSE),"")</f>
        <v/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 t="str">
        <f>_xlfn.IFNA(HLOOKUP($R$41,Data1!$C$356:$E$756,F193,FALSE),"")</f>
        <v/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 t="str">
        <f>_xlfn.IFNA(HLOOKUP($R$41,Data1!$C$356:$E$756,F194,FALSE),"")</f>
        <v/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 t="str">
        <f>_xlfn.IFNA(HLOOKUP($R$41,Data1!$C$356:$E$756,F195,FALSE),"")</f>
        <v/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 t="str">
        <f>_xlfn.IFNA(HLOOKUP($R$41,Data1!$C$356:$E$756,F196,FALSE),"")</f>
        <v/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 t="str">
        <f>_xlfn.IFNA(HLOOKUP($R$41,Data1!$C$356:$E$756,F197,FALSE),"")</f>
        <v/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 t="str">
        <f>_xlfn.IFNA(HLOOKUP($R$41,Data1!$C$356:$E$756,F198,FALSE),"")</f>
        <v/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 t="str">
        <f>_xlfn.IFNA(HLOOKUP($R$41,Data1!$C$356:$E$756,F199,FALSE),"")</f>
        <v/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 t="str">
        <f>_xlfn.IFNA(HLOOKUP($R$41,Data1!$C$356:$E$756,F200,FALSE),"")</f>
        <v/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 t="str">
        <f>_xlfn.IFNA(HLOOKUP($R$41,Data1!$C$356:$E$756,F201,FALSE),"")</f>
        <v/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 t="str">
        <f>_xlfn.IFNA(HLOOKUP($R$41,Data1!$C$356:$E$756,F202,FALSE),"")</f>
        <v/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 t="str">
        <f>_xlfn.IFNA(HLOOKUP($R$41,Data1!$C$356:$E$756,F203,FALSE),"")</f>
        <v/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 t="str">
        <f>_xlfn.IFNA(HLOOKUP($R$41,Data1!$C$356:$E$756,F204,FALSE),"")</f>
        <v/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 t="str">
        <f>_xlfn.IFNA(HLOOKUP($R$41,Data1!$C$356:$E$756,F205,FALSE),"")</f>
        <v/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 t="str">
        <f>_xlfn.IFNA(HLOOKUP($R$41,Data1!$C$356:$E$756,F206,FALSE),"")</f>
        <v/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 t="str">
        <f>_xlfn.IFNA(HLOOKUP($R$41,Data1!$C$356:$E$756,F207,FALSE),"")</f>
        <v/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 t="str">
        <f>_xlfn.IFNA(HLOOKUP($R$41,Data1!$C$356:$E$756,F208,FALSE),"")</f>
        <v/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 t="str">
        <f>_xlfn.IFNA(HLOOKUP($R$41,Data1!$C$356:$E$756,F209,FALSE),"")</f>
        <v/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 t="str">
        <f>_xlfn.IFNA(HLOOKUP($R$41,Data1!$C$356:$E$756,F210,FALSE),"")</f>
        <v/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 t="str">
        <f>_xlfn.IFNA(HLOOKUP($R$41,Data1!$C$356:$E$756,F211,FALSE),"")</f>
        <v/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 t="str">
        <f>_xlfn.IFNA(HLOOKUP($R$41,Data1!$C$356:$E$756,F212,FALSE),"")</f>
        <v/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 t="str">
        <f>_xlfn.IFNA(HLOOKUP($R$41,Data1!$C$356:$E$756,F213,FALSE),"")</f>
        <v/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 t="str">
        <f>_xlfn.IFNA(HLOOKUP($R$41,Data1!$C$356:$E$756,F214,FALSE),"")</f>
        <v/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 t="str">
        <f>_xlfn.IFNA(HLOOKUP($R$41,Data1!$C$356:$E$756,F215,FALSE),"")</f>
        <v/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 t="str">
        <f>_xlfn.IFNA(HLOOKUP($R$41,Data1!$C$356:$E$756,F216,FALSE),"")</f>
        <v/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 t="str">
        <f>_xlfn.IFNA(HLOOKUP($R$41,Data1!$C$356:$E$756,F217,FALSE),"")</f>
        <v/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 t="str">
        <f>_xlfn.IFNA(HLOOKUP($R$41,Data1!$C$356:$E$756,F218,FALSE),"")</f>
        <v/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 t="str">
        <f>_xlfn.IFNA(HLOOKUP($R$41,Data1!$C$356:$E$756,F219,FALSE),"")</f>
        <v/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 t="str">
        <f>_xlfn.IFNA(HLOOKUP($R$41,Data1!$C$356:$E$756,F220,FALSE),"")</f>
        <v/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 t="str">
        <f>_xlfn.IFNA(HLOOKUP($R$41,Data1!$C$356:$E$756,F221,FALSE),"")</f>
        <v/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 t="str">
        <f>_xlfn.IFNA(HLOOKUP($R$41,Data1!$C$356:$E$756,F222,FALSE),"")</f>
        <v/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 t="str">
        <f>_xlfn.IFNA(HLOOKUP($R$41,Data1!$C$356:$E$756,F223,FALSE),"")</f>
        <v/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 t="str">
        <f>_xlfn.IFNA(HLOOKUP($R$41,Data1!$C$356:$E$756,F224,FALSE),"")</f>
        <v/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 t="str">
        <f>_xlfn.IFNA(HLOOKUP($R$41,Data1!$C$356:$E$756,F225,FALSE),"")</f>
        <v/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 t="str">
        <f>_xlfn.IFNA(HLOOKUP($R$41,Data1!$C$356:$E$756,F226,FALSE),"")</f>
        <v/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 t="str">
        <f>_xlfn.IFNA(HLOOKUP($R$41,Data1!$C$356:$E$756,F227,FALSE),"")</f>
        <v/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 t="str">
        <f>_xlfn.IFNA(HLOOKUP($R$41,Data1!$C$356:$E$756,F228,FALSE),"")</f>
        <v/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 t="str">
        <f>_xlfn.IFNA(HLOOKUP($R$41,Data1!$C$356:$E$756,F229,FALSE),"")</f>
        <v/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 t="str">
        <f>_xlfn.IFNA(HLOOKUP($R$41,Data1!$C$356:$E$756,F230,FALSE),"")</f>
        <v/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 t="str">
        <f>_xlfn.IFNA(HLOOKUP($R$41,Data1!$C$356:$E$756,F231,FALSE),"")</f>
        <v/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 t="str">
        <f>_xlfn.IFNA(HLOOKUP($R$41,Data1!$C$356:$E$756,F232,FALSE),"")</f>
        <v/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 t="str">
        <f>_xlfn.IFNA(HLOOKUP($R$41,Data1!$C$356:$E$756,F233,FALSE),"")</f>
        <v/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 t="str">
        <f>_xlfn.IFNA(HLOOKUP($R$41,Data1!$C$356:$E$756,F234,FALSE),"")</f>
        <v/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 t="str">
        <f>_xlfn.IFNA(HLOOKUP($R$41,Data1!$C$356:$E$756,F235,FALSE),"")</f>
        <v/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 t="str">
        <f>_xlfn.IFNA(HLOOKUP($R$41,Data1!$C$356:$E$756,F236,FALSE),"")</f>
        <v/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 t="str">
        <f>_xlfn.IFNA(HLOOKUP($R$41,Data1!$C$356:$E$756,F237,FALSE),"")</f>
        <v/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 t="str">
        <f>_xlfn.IFNA(HLOOKUP($R$41,Data1!$C$356:$E$756,F238,FALSE),"")</f>
        <v/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 t="str">
        <f>_xlfn.IFNA(HLOOKUP($R$41,Data1!$C$356:$E$756,F239,FALSE),"")</f>
        <v/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 t="str">
        <f>_xlfn.IFNA(HLOOKUP($R$41,Data1!$C$356:$E$756,F240,FALSE),"")</f>
        <v/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 t="str">
        <f>_xlfn.IFNA(HLOOKUP($R$41,Data1!$C$356:$E$756,F241,FALSE),"")</f>
        <v/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 t="str">
        <f>_xlfn.IFNA(HLOOKUP($R$41,Data1!$C$356:$E$756,F242,FALSE),"")</f>
        <v/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 t="str">
        <f>_xlfn.IFNA(HLOOKUP($R$41,Data1!$C$356:$E$756,F243,FALSE),"")</f>
        <v/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 t="str">
        <f>_xlfn.IFNA(HLOOKUP($R$41,Data1!$C$356:$E$756,F244,FALSE),"")</f>
        <v/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 t="str">
        <f>_xlfn.IFNA(HLOOKUP($R$41,Data1!$C$356:$E$756,F245,FALSE),"")</f>
        <v/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 t="str">
        <f>_xlfn.IFNA(HLOOKUP($R$41,Data1!$C$356:$E$756,F246,FALSE),"")</f>
        <v/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 t="str">
        <f>_xlfn.IFNA(HLOOKUP($R$41,Data1!$C$356:$E$756,F247,FALSE),"")</f>
        <v/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 t="str">
        <f>_xlfn.IFNA(HLOOKUP($R$41,Data1!$C$356:$E$756,F248,FALSE),"")</f>
        <v/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 t="str">
        <f>_xlfn.IFNA(HLOOKUP($R$41,Data1!$C$356:$E$756,F249,FALSE),"")</f>
        <v/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 t="str">
        <f>_xlfn.IFNA(HLOOKUP($R$41,Data1!$C$356:$E$756,F250,FALSE),"")</f>
        <v/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 t="str">
        <f>_xlfn.IFNA(HLOOKUP($R$41,Data1!$C$356:$E$756,F251,FALSE),"")</f>
        <v/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 t="str">
        <f>_xlfn.IFNA(HLOOKUP($R$41,Data1!$C$356:$E$756,F252,FALSE),"")</f>
        <v/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 t="str">
        <f>_xlfn.IFNA(HLOOKUP($R$41,Data1!$C$356:$E$756,F253,FALSE),"")</f>
        <v/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 t="str">
        <f>_xlfn.IFNA(HLOOKUP($R$41,Data1!$C$356:$E$756,F254,FALSE),"")</f>
        <v/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 t="str">
        <f>_xlfn.IFNA(HLOOKUP($R$41,Data1!$C$356:$E$756,F255,FALSE),"")</f>
        <v/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 t="str">
        <f>_xlfn.IFNA(HLOOKUP($R$41,Data1!$C$356:$E$756,F256,FALSE),"")</f>
        <v/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 t="str">
        <f>_xlfn.IFNA(HLOOKUP($R$41,Data1!$C$356:$E$756,F257,FALSE),"")</f>
        <v/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 t="str">
        <f>_xlfn.IFNA(HLOOKUP($R$41,Data1!$C$356:$E$756,F258,FALSE),"")</f>
        <v/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 t="str">
        <f>_xlfn.IFNA(HLOOKUP($R$41,Data1!$C$356:$E$756,F259,FALSE),"")</f>
        <v/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 t="str">
        <f>_xlfn.IFNA(HLOOKUP($R$41,Data1!$C$356:$E$756,F260,FALSE),"")</f>
        <v/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 t="str">
        <f>_xlfn.IFNA(HLOOKUP($R$41,Data1!$C$356:$E$756,F261,FALSE),"")</f>
        <v/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 t="str">
        <f>_xlfn.IFNA(HLOOKUP($R$41,Data1!$C$356:$E$756,F262,FALSE),"")</f>
        <v/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 t="str">
        <f>_xlfn.IFNA(HLOOKUP($R$41,Data1!$C$356:$E$756,F263,FALSE),"")</f>
        <v/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 t="str">
        <f>_xlfn.IFNA(HLOOKUP($R$41,Data1!$C$356:$E$756,F264,FALSE),"")</f>
        <v/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 t="str">
        <f>_xlfn.IFNA(HLOOKUP($R$41,Data1!$C$356:$E$756,F265,FALSE),"")</f>
        <v/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 t="str">
        <f>_xlfn.IFNA(HLOOKUP($R$41,Data1!$C$356:$E$756,F266,FALSE),"")</f>
        <v/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 t="str">
        <f>_xlfn.IFNA(HLOOKUP($R$41,Data1!$C$356:$E$756,F267,FALSE),"")</f>
        <v/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 t="str">
        <f>_xlfn.IFNA(HLOOKUP($R$41,Data1!$C$356:$E$756,F268,FALSE),"")</f>
        <v/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 t="str">
        <f>_xlfn.IFNA(HLOOKUP($R$41,Data1!$C$356:$E$756,F269,FALSE),"")</f>
        <v/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 t="str">
        <f>_xlfn.IFNA(HLOOKUP($R$41,Data1!$C$356:$E$756,F270,FALSE),"")</f>
        <v/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 t="str">
        <f>_xlfn.IFNA(HLOOKUP($R$41,Data1!$C$356:$E$756,F271,FALSE),"")</f>
        <v/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 t="str">
        <f>_xlfn.IFNA(HLOOKUP($R$41,Data1!$C$356:$E$756,F272,FALSE),"")</f>
        <v/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 t="str">
        <f>_xlfn.IFNA(HLOOKUP($R$41,Data1!$C$356:$E$756,F273,FALSE),"")</f>
        <v/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 t="str">
        <f>_xlfn.IFNA(HLOOKUP($R$41,Data1!$C$356:$E$756,F274,FALSE),"")</f>
        <v/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 t="str">
        <f>_xlfn.IFNA(HLOOKUP($R$41,Data1!$C$356:$E$756,F275,FALSE),"")</f>
        <v/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 t="str">
        <f>_xlfn.IFNA(HLOOKUP($R$41,Data1!$C$356:$E$756,F276,FALSE),"")</f>
        <v/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 t="str">
        <f>_xlfn.IFNA(HLOOKUP($R$41,Data1!$C$356:$E$756,F277,FALSE),"")</f>
        <v/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 t="str">
        <f>_xlfn.IFNA(HLOOKUP($R$41,Data1!$C$356:$E$756,F278,FALSE),"")</f>
        <v/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 t="str">
        <f>_xlfn.IFNA(HLOOKUP($R$41,Data1!$C$356:$E$756,F279,FALSE),"")</f>
        <v/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 t="str">
        <f>_xlfn.IFNA(HLOOKUP($R$41,Data1!$C$356:$E$756,F280,FALSE),"")</f>
        <v/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 t="str">
        <f>_xlfn.IFNA(HLOOKUP($R$41,Data1!$C$356:$E$756,F281,FALSE),"")</f>
        <v/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 t="str">
        <f>_xlfn.IFNA(HLOOKUP($R$41,Data1!$C$356:$E$756,F282,FALSE),"")</f>
        <v/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 t="str">
        <f>_xlfn.IFNA(HLOOKUP($R$41,Data1!$C$356:$E$756,F283,FALSE),"")</f>
        <v/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 t="str">
        <f>_xlfn.IFNA(HLOOKUP($R$41,Data1!$C$356:$E$756,F284,FALSE),"")</f>
        <v/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 t="str">
        <f>_xlfn.IFNA(HLOOKUP($R$41,Data1!$C$356:$E$756,F285,FALSE),"")</f>
        <v/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 t="str">
        <f>_xlfn.IFNA(HLOOKUP($R$41,Data1!$C$356:$E$756,F286,FALSE),"")</f>
        <v/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 t="str">
        <f>_xlfn.IFNA(HLOOKUP($R$41,Data1!$C$356:$E$756,F287,FALSE),"")</f>
        <v/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 t="str">
        <f>_xlfn.IFNA(HLOOKUP($R$41,Data1!$C$356:$E$756,F288,FALSE),"")</f>
        <v/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 t="str">
        <f>_xlfn.IFNA(HLOOKUP($R$41,Data1!$C$356:$E$756,F289,FALSE),"")</f>
        <v/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 t="str">
        <f>_xlfn.IFNA(HLOOKUP($R$41,Data1!$C$356:$E$756,F290,FALSE),"")</f>
        <v/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 t="str">
        <f>_xlfn.IFNA(HLOOKUP($R$41,Data1!$C$356:$E$756,F291,FALSE),"")</f>
        <v/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 t="str">
        <f>_xlfn.IFNA(HLOOKUP($R$41,Data1!$C$356:$E$756,F292,FALSE),"")</f>
        <v/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 t="str">
        <f>_xlfn.IFNA(HLOOKUP($R$41,Data1!$C$356:$E$756,F293,FALSE),"")</f>
        <v/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 t="str">
        <f>_xlfn.IFNA(HLOOKUP($R$41,Data1!$C$356:$E$756,F294,FALSE),"")</f>
        <v/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 t="str">
        <f>_xlfn.IFNA(HLOOKUP($R$41,Data1!$C$356:$E$756,F295,FALSE),"")</f>
        <v/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 t="str">
        <f>_xlfn.IFNA(HLOOKUP($R$41,Data1!$C$356:$E$756,F296,FALSE),"")</f>
        <v/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 t="str">
        <f>_xlfn.IFNA(HLOOKUP($R$41,Data1!$C$356:$E$756,F297,FALSE),"")</f>
        <v/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 t="str">
        <f>_xlfn.IFNA(HLOOKUP($R$41,Data1!$C$356:$E$756,F298,FALSE),"")</f>
        <v/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 t="str">
        <f>_xlfn.IFNA(HLOOKUP($R$41,Data1!$C$356:$E$756,F299,FALSE),"")</f>
        <v/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 t="str">
        <f>_xlfn.IFNA(HLOOKUP($R$41,Data1!$C$356:$E$756,F300,FALSE),"")</f>
        <v/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 t="str">
        <f>_xlfn.IFNA(HLOOKUP($R$41,Data1!$C$356:$E$756,F301,FALSE),"")</f>
        <v/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 t="str">
        <f>_xlfn.IFNA(HLOOKUP($R$41,Data1!$C$356:$E$756,F302,FALSE),"")</f>
        <v/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 t="str">
        <f>_xlfn.IFNA(HLOOKUP($R$41,Data1!$C$356:$E$756,F303,FALSE),"")</f>
        <v/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 t="str">
        <f>_xlfn.IFNA(HLOOKUP($R$41,Data1!$C$356:$E$756,F304,FALSE),"")</f>
        <v/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 t="str">
        <f>_xlfn.IFNA(HLOOKUP($R$41,Data1!$C$356:$E$756,F305,FALSE),"")</f>
        <v/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 t="str">
        <f>_xlfn.IFNA(HLOOKUP($R$41,Data1!$C$356:$E$756,F306,FALSE),"")</f>
        <v/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 t="str">
        <f>_xlfn.IFNA(HLOOKUP($R$41,Data1!$C$356:$E$756,F307,FALSE),"")</f>
        <v/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 t="str">
        <f>_xlfn.IFNA(HLOOKUP($R$41,Data1!$C$356:$E$756,F308,FALSE),"")</f>
        <v/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 t="str">
        <f>_xlfn.IFNA(HLOOKUP($R$41,Data1!$C$356:$E$756,F309,FALSE),"")</f>
        <v/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 t="str">
        <f>_xlfn.IFNA(HLOOKUP($R$41,Data1!$C$356:$E$756,F310,FALSE),"")</f>
        <v/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 t="str">
        <f>_xlfn.IFNA(HLOOKUP($R$41,Data1!$C$356:$E$756,F311,FALSE),"")</f>
        <v/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 t="str">
        <f>_xlfn.IFNA(HLOOKUP($R$41,Data1!$C$356:$E$756,F312,FALSE),"")</f>
        <v/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 t="str">
        <f>_xlfn.IFNA(HLOOKUP($R$41,Data1!$C$356:$E$756,F313,FALSE),"")</f>
        <v/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 t="str">
        <f>_xlfn.IFNA(HLOOKUP($R$41,Data1!$C$356:$E$756,F314,FALSE),"")</f>
        <v/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 t="str">
        <f>_xlfn.IFNA(HLOOKUP($R$41,Data1!$C$356:$E$756,F315,FALSE),"")</f>
        <v/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 t="str">
        <f>_xlfn.IFNA(HLOOKUP($R$41,Data1!$C$356:$E$756,F316,FALSE),"")</f>
        <v/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 t="str">
        <f>_xlfn.IFNA(HLOOKUP($R$41,Data1!$C$356:$E$756,F317,FALSE),"")</f>
        <v/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 t="str">
        <f>_xlfn.IFNA(HLOOKUP($R$41,Data1!$C$356:$E$756,F318,FALSE),"")</f>
        <v/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 t="str">
        <f>_xlfn.IFNA(HLOOKUP($R$41,Data1!$C$356:$E$756,F319,FALSE),"")</f>
        <v/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 t="str">
        <f>_xlfn.IFNA(HLOOKUP($R$41,Data1!$C$356:$E$756,F320,FALSE),"")</f>
        <v/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 t="str">
        <f>_xlfn.IFNA(HLOOKUP($R$41,Data1!$C$356:$E$756,F321,FALSE),"")</f>
        <v/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 t="str">
        <f>_xlfn.IFNA(HLOOKUP($R$41,Data1!$C$356:$E$756,F322,FALSE),"")</f>
        <v/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 t="str">
        <f>_xlfn.IFNA(HLOOKUP($R$41,Data1!$C$356:$E$756,F323,FALSE),"")</f>
        <v/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 t="str">
        <f>_xlfn.IFNA(HLOOKUP($R$41,Data1!$C$356:$E$756,F324,FALSE),"")</f>
        <v/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 t="str">
        <f>_xlfn.IFNA(HLOOKUP($R$41,Data1!$C$356:$E$756,F325,FALSE),"")</f>
        <v/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 t="str">
        <f>_xlfn.IFNA(HLOOKUP($R$41,Data1!$C$356:$E$756,F326,FALSE),"")</f>
        <v/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 t="str">
        <f>_xlfn.IFNA(HLOOKUP($R$41,Data1!$C$356:$E$756,F327,FALSE),"")</f>
        <v/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 t="str">
        <f>_xlfn.IFNA(HLOOKUP($R$41,Data1!$C$356:$E$756,F328,FALSE),"")</f>
        <v/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 t="str">
        <f>_xlfn.IFNA(HLOOKUP($R$41,Data1!$C$356:$E$756,F329,FALSE),"")</f>
        <v/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 t="str">
        <f>_xlfn.IFNA(HLOOKUP($R$41,Data1!$C$356:$E$756,F330,FALSE),"")</f>
        <v/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 t="str">
        <f>_xlfn.IFNA(HLOOKUP($R$41,Data1!$C$356:$E$756,F331,FALSE),"")</f>
        <v/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 t="str">
        <f>_xlfn.IFNA(HLOOKUP($R$41,Data1!$C$356:$E$756,F332,FALSE),"")</f>
        <v/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 t="str">
        <f>_xlfn.IFNA(HLOOKUP($R$41,Data1!$C$356:$E$756,F333,FALSE),"")</f>
        <v/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 t="str">
        <f>_xlfn.IFNA(HLOOKUP($R$41,Data1!$C$356:$E$756,F334,FALSE),"")</f>
        <v/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 t="str">
        <f>_xlfn.IFNA(HLOOKUP($R$41,Data1!$C$356:$E$756,F335,FALSE),"")</f>
        <v/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 t="str">
        <f>_xlfn.IFNA(HLOOKUP($R$41,Data1!$C$356:$E$756,F336,FALSE),"")</f>
        <v/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 t="str">
        <f>_xlfn.IFNA(HLOOKUP($R$41,Data1!$C$356:$E$756,F337,FALSE),"")</f>
        <v/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 t="str">
        <f>_xlfn.IFNA(HLOOKUP($R$41,Data1!$C$356:$E$756,F338,FALSE),"")</f>
        <v/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 t="str">
        <f>_xlfn.IFNA(HLOOKUP($R$41,Data1!$C$356:$E$756,F339,FALSE),"")</f>
        <v/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 t="str">
        <f>_xlfn.IFNA(HLOOKUP($R$41,Data1!$C$356:$E$756,F340,FALSE),"")</f>
        <v/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 t="str">
        <f>_xlfn.IFNA(HLOOKUP($R$41,Data1!$C$356:$E$756,F341,FALSE),"")</f>
        <v/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 t="str">
        <f>_xlfn.IFNA(HLOOKUP($R$41,Data1!$C$356:$E$756,F342,FALSE),"")</f>
        <v/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 t="str">
        <f>_xlfn.IFNA(HLOOKUP($R$41,Data1!$C$356:$E$756,F343,FALSE),"")</f>
        <v/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 t="str">
        <f>_xlfn.IFNA(HLOOKUP($R$41,Data1!$C$356:$E$756,F344,FALSE),"")</f>
        <v/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 t="str">
        <f>_xlfn.IFNA(HLOOKUP($R$41,Data1!$C$356:$E$756,F345,FALSE),"")</f>
        <v/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 t="str">
        <f>_xlfn.IFNA(HLOOKUP($R$41,Data1!$C$356:$E$756,F346,FALSE),"")</f>
        <v/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 t="str">
        <f>_xlfn.IFNA(HLOOKUP($R$41,Data1!$C$356:$E$756,F347,FALSE),"")</f>
        <v/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 t="str">
        <f>_xlfn.IFNA(HLOOKUP($R$41,Data1!$C$356:$E$756,F348,FALSE),"")</f>
        <v/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 t="str">
        <f>_xlfn.IFNA(HLOOKUP($R$41,Data1!$C$356:$E$756,F349,FALSE),"")</f>
        <v/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 t="str">
        <f>_xlfn.IFNA(HLOOKUP($R$41,Data1!$C$356:$E$756,F350,FALSE),"")</f>
        <v/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 t="str">
        <f>_xlfn.IFNA(HLOOKUP($R$41,Data1!$C$356:$E$756,F351,FALSE),"")</f>
        <v/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 t="str">
        <f>_xlfn.IFNA(HLOOKUP($R$41,Data1!$C$356:$E$756,F352,FALSE),"")</f>
        <v/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 t="str">
        <f>_xlfn.IFNA(HLOOKUP($R$41,Data1!$C$356:$E$756,F353,FALSE),"")</f>
        <v/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 t="str">
        <f>_xlfn.IFNA(HLOOKUP($R$41,Data1!$C$356:$E$756,F354,FALSE),"")</f>
        <v/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 t="str">
        <f>_xlfn.IFNA(HLOOKUP($R$41,Data1!$C$356:$E$756,F355,FALSE),"")</f>
        <v/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 t="str">
        <f>_xlfn.IFNA(HLOOKUP($R$41,Data1!$C$356:$E$756,F356,FALSE),"")</f>
        <v/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 t="str">
        <f>_xlfn.IFNA(HLOOKUP($R$41,Data1!$C$356:$E$756,F357,FALSE),"")</f>
        <v/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 t="str">
        <f>_xlfn.IFNA(HLOOKUP($R$41,Data1!$C$356:$E$756,F358,FALSE),"")</f>
        <v/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 t="str">
        <f>_xlfn.IFNA(HLOOKUP($R$41,Data1!$C$356:$E$756,F359,FALSE),"")</f>
        <v/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 t="str">
        <f>_xlfn.IFNA(HLOOKUP($R$41,Data1!$C$356:$E$756,F360,FALSE),"")</f>
        <v/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 t="str">
        <f>_xlfn.IFNA(HLOOKUP($R$41,Data1!$C$356:$E$756,F361,FALSE),"")</f>
        <v/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 t="str">
        <f>_xlfn.IFNA(HLOOKUP($R$41,Data1!$C$356:$E$756,F362,FALSE),"")</f>
        <v/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 t="str">
        <f>_xlfn.IFNA(HLOOKUP($R$41,Data1!$C$356:$E$756,F363,FALSE),"")</f>
        <v/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 t="str">
        <f>_xlfn.IFNA(HLOOKUP($R$41,Data1!$C$356:$E$756,F364,FALSE),"")</f>
        <v/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 t="str">
        <f>_xlfn.IFNA(HLOOKUP($R$41,Data1!$C$356:$E$756,F365,FALSE),"")</f>
        <v/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 t="str">
        <f>_xlfn.IFNA(HLOOKUP($R$41,Data1!$C$356:$E$756,F366,FALSE),"")</f>
        <v/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 t="str">
        <f>_xlfn.IFNA(HLOOKUP($R$41,Data1!$C$356:$E$756,F367,FALSE),"")</f>
        <v/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 t="str">
        <f>_xlfn.IFNA(HLOOKUP($R$41,Data1!$C$356:$E$756,F368,FALSE),"")</f>
        <v/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 t="str">
        <f>_xlfn.IFNA(HLOOKUP($R$41,Data1!$C$356:$E$756,F369,FALSE),"")</f>
        <v/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 t="str">
        <f>_xlfn.IFNA(HLOOKUP($R$41,Data1!$C$356:$E$756,F370,FALSE),"")</f>
        <v/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 t="str">
        <f>_xlfn.IFNA(HLOOKUP($R$41,Data1!$C$356:$E$756,F371,FALSE),"")</f>
        <v/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 t="str">
        <f>_xlfn.IFNA(HLOOKUP($R$41,Data1!$C$356:$E$756,F372,FALSE),"")</f>
        <v/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 t="str">
        <f>_xlfn.IFNA(HLOOKUP($R$41,Data1!$C$356:$E$756,F373,FALSE),"")</f>
        <v/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 t="str">
        <f>_xlfn.IFNA(HLOOKUP($R$41,Data1!$C$356:$E$756,F374,FALSE),"")</f>
        <v/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 t="str">
        <f>_xlfn.IFNA(HLOOKUP($R$41,Data1!$C$356:$E$756,F375,FALSE),"")</f>
        <v/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 t="str">
        <f>_xlfn.IFNA(HLOOKUP($R$41,Data1!$C$356:$E$756,F376,FALSE),"")</f>
        <v/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 t="str">
        <f>_xlfn.IFNA(HLOOKUP($R$41,Data1!$C$356:$E$756,F377,FALSE),"")</f>
        <v/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 t="str">
        <f>_xlfn.IFNA(HLOOKUP($R$41,Data1!$C$356:$E$756,F378,FALSE),"")</f>
        <v/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 t="str">
        <f>_xlfn.IFNA(HLOOKUP($R$41,Data1!$C$356:$E$756,F379,FALSE),"")</f>
        <v/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 t="str">
        <f>_xlfn.IFNA(HLOOKUP($R$41,Data1!$C$356:$E$756,F380,FALSE),"")</f>
        <v/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 t="str">
        <f>_xlfn.IFNA(HLOOKUP($R$41,Data1!$C$356:$E$756,F381,FALSE),"")</f>
        <v/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 t="str">
        <f>_xlfn.IFNA(HLOOKUP($R$41,Data1!$C$356:$E$756,F382,FALSE),"")</f>
        <v/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 t="str">
        <f>_xlfn.IFNA(HLOOKUP($R$41,Data1!$C$356:$E$756,F383,FALSE),"")</f>
        <v/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 t="str">
        <f>_xlfn.IFNA(HLOOKUP($R$41,Data1!$C$356:$E$756,F384,FALSE),"")</f>
        <v/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 t="str">
        <f>_xlfn.IFNA(HLOOKUP($R$41,Data1!$C$356:$E$756,F385,FALSE),"")</f>
        <v/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 t="str">
        <f>_xlfn.IFNA(HLOOKUP($R$41,Data1!$C$356:$E$756,F386,FALSE),"")</f>
        <v/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 t="str">
        <f>_xlfn.IFNA(HLOOKUP($R$41,Data1!$C$356:$E$756,F387,FALSE),"")</f>
        <v/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 t="str">
        <f>_xlfn.IFNA(HLOOKUP($R$41,Data1!$C$356:$E$756,F388,FALSE),"")</f>
        <v/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 t="str">
        <f>_xlfn.IFNA(HLOOKUP($R$41,Data1!$C$356:$E$756,F389,FALSE),"")</f>
        <v/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 t="str">
        <f>_xlfn.IFNA(HLOOKUP($R$41,Data1!$C$356:$E$756,F390,FALSE),"")</f>
        <v/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 t="str">
        <f>_xlfn.IFNA(HLOOKUP($R$41,Data1!$C$356:$E$756,F391,FALSE),"")</f>
        <v/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9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MELIA ELGA CHRISTINE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MELIA ELGA CHRISTINE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8"/>
      <c r="O22" s="4899"/>
      <c r="P22" s="490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8"/>
      <c r="O23" s="4899"/>
      <c r="P23" s="490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75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632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4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3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1" t="s">
        <v>8547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1" t="s">
        <v>8548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PT Kertas Makmur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 t="str">
        <f>CR!P12</f>
        <v>31/12/2022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 t="str">
        <f>CR!P13</f>
        <v>31/12/2021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Umum konvergensi IFRS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53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55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56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MELIA ELGA CHRISTINE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MELIA ELGA CHRISTINE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16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44</v>
      </c>
      <c r="F16" s="4952"/>
      <c r="G16" s="4952"/>
      <c r="H16" s="4952"/>
      <c r="I16" s="4952"/>
      <c r="J16" s="2429" t="s">
        <v>4</v>
      </c>
      <c r="K16" s="4953"/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51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6" t="s">
        <v>7854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9" t="s">
        <v>7857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8</v>
      </c>
      <c r="Y24" s="4981" t="s">
        <v>7436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 t="str">
        <f>IF('A230.8'!O34="","",'A230.8'!O34)</f>
        <v/>
      </c>
      <c r="V27" s="4979"/>
      <c r="W27" s="4979"/>
      <c r="X27" s="4980"/>
      <c r="Y27" s="4981"/>
      <c r="Z27" s="1773" t="s">
        <v>7859</v>
      </c>
      <c r="AA27" s="1773" t="s">
        <v>1700</v>
      </c>
      <c r="AB27" s="4980"/>
      <c r="AC27" s="1774" t="str">
        <f>U27</f>
        <v/>
      </c>
      <c r="AD27" s="1774" t="str">
        <f>Data1!E333</f>
        <v>31/12/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1010</v>
      </c>
      <c r="H28" s="4958"/>
      <c r="I28" s="4959"/>
      <c r="J28" s="4960" t="str">
        <f>COABARU!B3</f>
        <v>Kas Kecil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0</v>
      </c>
      <c r="V28" s="4809"/>
      <c r="W28" s="480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2010</v>
      </c>
      <c r="H29" s="4958"/>
      <c r="I29" s="4959"/>
      <c r="J29" s="4960" t="str">
        <f>COABARU!B4</f>
        <v>Bank Mandiri-KCP Rawamangun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0</v>
      </c>
      <c r="V29" s="4809"/>
      <c r="W29" s="480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3001</v>
      </c>
      <c r="H30" s="4958"/>
      <c r="I30" s="4959"/>
      <c r="J30" s="4960" t="str">
        <f>COABARU!B5</f>
        <v>Piutang Usaha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0</v>
      </c>
      <c r="V30" s="4809"/>
      <c r="W30" s="4809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3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4001</v>
      </c>
      <c r="H31" s="4958"/>
      <c r="I31" s="4959"/>
      <c r="J31" s="4960" t="str">
        <f>COABARU!B6</f>
        <v>Akumulasi Penyusutan PU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0</v>
      </c>
      <c r="V31" s="4809"/>
      <c r="W31" s="480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5001</v>
      </c>
      <c r="H32" s="4958"/>
      <c r="I32" s="4959"/>
      <c r="J32" s="4960" t="str">
        <f>COABARU!B7</f>
        <v>Biaya dibayar dimuka - sewa kantor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0</v>
      </c>
      <c r="V32" s="4809"/>
      <c r="W32" s="4809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5004</v>
      </c>
      <c r="H33" s="4958"/>
      <c r="I33" s="4959"/>
      <c r="J33" s="4960" t="str">
        <f>COABARU!B8</f>
        <v>Uang Muka  - pembelian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0</v>
      </c>
      <c r="V33" s="4809"/>
      <c r="W33" s="480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7">
        <f>COABARU!A9</f>
        <v>15501</v>
      </c>
      <c r="H34" s="4958"/>
      <c r="I34" s="4959"/>
      <c r="J34" s="4960" t="str">
        <f>COABARU!B9</f>
        <v>Uang muka PPN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0</v>
      </c>
      <c r="V34" s="4809"/>
      <c r="W34" s="480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7">
        <f>COABARU!A10</f>
        <v>16100</v>
      </c>
      <c r="H35" s="4958"/>
      <c r="I35" s="4959"/>
      <c r="J35" s="4960" t="str">
        <f>COABARU!B10</f>
        <v xml:space="preserve">Persediaan 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0</v>
      </c>
      <c r="V35" s="4809"/>
      <c r="W35" s="480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7">
        <f>COABARU!A11</f>
        <v>17001</v>
      </c>
      <c r="H36" s="4958"/>
      <c r="I36" s="4959"/>
      <c r="J36" s="4960" t="str">
        <f>COABARU!B11</f>
        <v>Investasi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0</v>
      </c>
      <c r="V36" s="4809"/>
      <c r="W36" s="4809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7">
        <f>COABARU!A12</f>
        <v>17101</v>
      </c>
      <c r="H37" s="4958"/>
      <c r="I37" s="4959"/>
      <c r="J37" s="4960" t="str">
        <f>COABARU!B12</f>
        <v>Propeti Investasi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0</v>
      </c>
      <c r="V37" s="4809"/>
      <c r="W37" s="4809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7">
        <f>COABARU!A13</f>
        <v>17200</v>
      </c>
      <c r="H38" s="4958"/>
      <c r="I38" s="4959"/>
      <c r="J38" s="4960" t="str">
        <f>COABARU!B13</f>
        <v>Tanah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0</v>
      </c>
      <c r="V38" s="4809"/>
      <c r="W38" s="4809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7">
        <f>COABARU!A14</f>
        <v>18200</v>
      </c>
      <c r="H39" s="4958"/>
      <c r="I39" s="4959"/>
      <c r="J39" s="4960" t="str">
        <f>COABARU!B14</f>
        <v xml:space="preserve">Bangunan 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0</v>
      </c>
      <c r="V39" s="4809"/>
      <c r="W39" s="4809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7">
        <f>COABARU!A15</f>
        <v>18210</v>
      </c>
      <c r="H40" s="4958"/>
      <c r="I40" s="4959"/>
      <c r="J40" s="4960" t="str">
        <f>COABARU!B15</f>
        <v>Akumulasi Penyusutan Bangunan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0</v>
      </c>
      <c r="V40" s="4809"/>
      <c r="W40" s="4809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7">
        <f>COABARU!A16</f>
        <v>18400</v>
      </c>
      <c r="H41" s="4958"/>
      <c r="I41" s="4959"/>
      <c r="J41" s="4960" t="str">
        <f>COABARU!B16</f>
        <v>Mesin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0</v>
      </c>
      <c r="V41" s="4809"/>
      <c r="W41" s="4809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7">
        <f>COABARU!A17</f>
        <v>18410</v>
      </c>
      <c r="H42" s="4958"/>
      <c r="I42" s="4959"/>
      <c r="J42" s="4960" t="str">
        <f>COABARU!B17</f>
        <v>Akumulasi Penyusutan Mesin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0</v>
      </c>
      <c r="V42" s="4809"/>
      <c r="W42" s="4809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7">
        <f>COABARU!A18</f>
        <v>19400</v>
      </c>
      <c r="H43" s="4958"/>
      <c r="I43" s="4959"/>
      <c r="J43" s="4960" t="str">
        <f>COABARU!B18</f>
        <v xml:space="preserve">Aset tak berwujud 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0</v>
      </c>
      <c r="V43" s="4809"/>
      <c r="W43" s="480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7">
        <f>COABARU!A19</f>
        <v>21001</v>
      </c>
      <c r="H44" s="4958"/>
      <c r="I44" s="4959"/>
      <c r="J44" s="4960" t="str">
        <f>COABARU!B19</f>
        <v>Utang usaha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0</v>
      </c>
      <c r="V44" s="4809"/>
      <c r="W44" s="4809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7">
        <f>COABARU!A20</f>
        <v>23002</v>
      </c>
      <c r="H45" s="4958"/>
      <c r="I45" s="4959"/>
      <c r="J45" s="4960" t="str">
        <f>COABARU!B20</f>
        <v>Utang Pajak - PPh Pasal 21 Masa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0</v>
      </c>
      <c r="V45" s="4809"/>
      <c r="W45" s="480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7">
        <f>COABARU!A21</f>
        <v>23011</v>
      </c>
      <c r="H46" s="4958"/>
      <c r="I46" s="4959"/>
      <c r="J46" s="4960" t="str">
        <f>COABARU!B21</f>
        <v>Utang Pajak - PPN Masa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0</v>
      </c>
      <c r="V46" s="4809"/>
      <c r="W46" s="480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7">
        <f>COABARU!A22</f>
        <v>24001</v>
      </c>
      <c r="H47" s="4958"/>
      <c r="I47" s="4959"/>
      <c r="J47" s="4960" t="str">
        <f>COABARU!B22</f>
        <v xml:space="preserve">Utang Bank Jangka Pendek 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0</v>
      </c>
      <c r="V47" s="4809"/>
      <c r="W47" s="4809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7">
        <f>COABARU!A23</f>
        <v>25001</v>
      </c>
      <c r="H48" s="4958"/>
      <c r="I48" s="4959"/>
      <c r="J48" s="4960" t="str">
        <f>COABARU!B23</f>
        <v>Beban yang masih harus dibayar - beban kantor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0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7">
        <f>COABARU!A24</f>
        <v>29020</v>
      </c>
      <c r="H49" s="4958"/>
      <c r="I49" s="4959"/>
      <c r="J49" s="4960" t="str">
        <f>COABARU!B24</f>
        <v>Utang Lain - lain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0</v>
      </c>
      <c r="V49" s="4809"/>
      <c r="W49" s="480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7">
        <f>COABARU!A25</f>
        <v>31101</v>
      </c>
      <c r="H50" s="4958"/>
      <c r="I50" s="4959"/>
      <c r="J50" s="4960" t="str">
        <f>COABARU!B25</f>
        <v xml:space="preserve">Modal - Tuan Pramedi 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0</v>
      </c>
      <c r="V50" s="4809"/>
      <c r="W50" s="4809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7">
        <f>COABARU!A26</f>
        <v>31102</v>
      </c>
      <c r="H51" s="4958"/>
      <c r="I51" s="4959"/>
      <c r="J51" s="4960" t="str">
        <f>COABARU!B26</f>
        <v xml:space="preserve">Modal - Tuan Hanif 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0</v>
      </c>
      <c r="V51" s="4809"/>
      <c r="W51" s="4809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7">
        <f>COABARU!A27</f>
        <v>33000</v>
      </c>
      <c r="H52" s="4958"/>
      <c r="I52" s="4959"/>
      <c r="J52" s="4960" t="str">
        <f>COABARU!B27</f>
        <v>Laba (rugi) periode berjalan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0</v>
      </c>
      <c r="V52" s="4809"/>
      <c r="W52" s="480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7">
        <f>COABARU!A28</f>
        <v>34000</v>
      </c>
      <c r="H53" s="4958"/>
      <c r="I53" s="4959"/>
      <c r="J53" s="4960" t="str">
        <f>COABARU!B28</f>
        <v>Saldo laba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0</v>
      </c>
      <c r="V53" s="4809"/>
      <c r="W53" s="4809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7">
        <f>COABARU!A29</f>
        <v>41101</v>
      </c>
      <c r="H54" s="4958"/>
      <c r="I54" s="4959"/>
      <c r="J54" s="4960" t="str">
        <f>COABARU!B29</f>
        <v>Penjualan usaha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0</v>
      </c>
      <c r="V54" s="4809"/>
      <c r="W54" s="4809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7">
        <f>COABARU!A30</f>
        <v>51101</v>
      </c>
      <c r="H55" s="4958"/>
      <c r="I55" s="4959"/>
      <c r="J55" s="4960" t="str">
        <f>COABARU!B30</f>
        <v>HPP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0</v>
      </c>
      <c r="V55" s="4809"/>
      <c r="W55" s="4809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7">
        <f>COABARU!A31</f>
        <v>61001</v>
      </c>
      <c r="H56" s="4958"/>
      <c r="I56" s="4959"/>
      <c r="J56" s="4960" t="str">
        <f>COABARU!B31</f>
        <v xml:space="preserve">Beban - Gaji dan Tunjangan 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0</v>
      </c>
      <c r="V56" s="4809"/>
      <c r="W56" s="4809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7">
        <f>COABARU!A32</f>
        <v>61003</v>
      </c>
      <c r="H57" s="4958"/>
      <c r="I57" s="4959"/>
      <c r="J57" s="4960" t="str">
        <f>COABARU!B32</f>
        <v>Beban - Listrik dan air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0</v>
      </c>
      <c r="V57" s="4809"/>
      <c r="W57" s="480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7">
        <f>COABARU!A33</f>
        <v>61004</v>
      </c>
      <c r="H58" s="4958"/>
      <c r="I58" s="4959"/>
      <c r="J58" s="4960" t="str">
        <f>COABARU!B33</f>
        <v>Beban - Transportasi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0</v>
      </c>
      <c r="V58" s="4809"/>
      <c r="W58" s="480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7">
        <f>COABARU!A34</f>
        <v>61005</v>
      </c>
      <c r="H59" s="4958"/>
      <c r="I59" s="4959"/>
      <c r="J59" s="4960" t="str">
        <f>COABARU!B34</f>
        <v xml:space="preserve">Beban - Pos dan telekomunikasi 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0</v>
      </c>
      <c r="V59" s="4809"/>
      <c r="W59" s="480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7">
        <f>COABARU!A35</f>
        <v>61007</v>
      </c>
      <c r="H60" s="4958"/>
      <c r="I60" s="4959"/>
      <c r="J60" s="4960" t="str">
        <f>COABARU!B35</f>
        <v xml:space="preserve">Beban - Penyusutan dan Amortisasi 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0</v>
      </c>
      <c r="V60" s="4809"/>
      <c r="W60" s="480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7">
        <f>COABARU!A36</f>
        <v>61008</v>
      </c>
      <c r="H61" s="4958"/>
      <c r="I61" s="4959"/>
      <c r="J61" s="4960" t="str">
        <f>COABARU!B36</f>
        <v xml:space="preserve">Beban - Pajak dan Perizinan Iuran Rutin 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7">
        <f>COABARU!A37</f>
        <v>61011</v>
      </c>
      <c r="H62" s="4958"/>
      <c r="I62" s="4959"/>
      <c r="J62" s="4960" t="str">
        <f>COABARU!B37</f>
        <v xml:space="preserve">Beban - Perlengkapan Kantor dan Administrasi 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0</v>
      </c>
      <c r="V62" s="4809"/>
      <c r="W62" s="480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7">
        <f>COABARU!A38</f>
        <v>71001</v>
      </c>
      <c r="H63" s="4958"/>
      <c r="I63" s="4959"/>
      <c r="J63" s="4960" t="str">
        <f>COABARU!B38</f>
        <v xml:space="preserve">Pendapatan Lainnya - Jasa Giro Bank 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1001</v>
      </c>
      <c r="H64" s="4958"/>
      <c r="I64" s="4959"/>
      <c r="J64" s="4960" t="str">
        <f>COABARU!B39</f>
        <v xml:space="preserve">Beban Lainnya - Bunga Bank 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0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7">
        <f>COABARU!A40</f>
        <v>81002</v>
      </c>
      <c r="H65" s="4958"/>
      <c r="I65" s="4959"/>
      <c r="J65" s="4960" t="str">
        <f>COABARU!B40</f>
        <v>Beban Lainnya - Biaya administrasi/pajak bank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0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7" t="str">
        <f>COABARU!A41</f>
        <v/>
      </c>
      <c r="H66" s="4958"/>
      <c r="I66" s="4959"/>
      <c r="J66" s="4960" t="str">
        <f>COABARU!B41</f>
        <v/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0</v>
      </c>
      <c r="V66" s="4809"/>
      <c r="W66" s="480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7" t="str">
        <f>COABARU!A42</f>
        <v/>
      </c>
      <c r="H67" s="4958"/>
      <c r="I67" s="4959"/>
      <c r="J67" s="4960" t="str">
        <f>COABARU!B42</f>
        <v/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0</v>
      </c>
      <c r="V67" s="4809"/>
      <c r="W67" s="480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7" t="str">
        <f>COABARU!A43</f>
        <v/>
      </c>
      <c r="H68" s="4958"/>
      <c r="I68" s="4959"/>
      <c r="J68" s="4960" t="str">
        <f>COABARU!B43</f>
        <v/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0</v>
      </c>
      <c r="V68" s="4809"/>
      <c r="W68" s="480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